="421">
        <v>2016</v>
      </c>
      <c r="C12944" s="425" t="s">
        <v>4112</v>
      </c>
      <c r="D12944" s="451" t="s">
        <v>118</v>
      </c>
      <c r="E12944" s="424">
        <v>25.03</v>
      </c>
      <c r="F12944" s="214"/>
    </row>
    <row r="12945" spans="1:6" x14ac:dyDescent="0.3">
      <c r="A12945" s="450" t="s">
        <v>7427</v>
      </c>
      <c r="B12945" s="421">
        <v>2016</v>
      </c>
      <c r="C12945" s="425" t="s">
        <v>4112</v>
      </c>
      <c r="D12945" s="451" t="s">
        <v>103</v>
      </c>
      <c r="E12945" s="424">
        <v>25.28</v>
      </c>
      <c r="F12945" s="214"/>
    </row>
    <row r="12946" spans="1:6" x14ac:dyDescent="0.3">
      <c r="A12946" s="450" t="s">
        <v>7427</v>
      </c>
      <c r="B12946" s="421">
        <v>2016</v>
      </c>
      <c r="C12946" s="425" t="s">
        <v>4112</v>
      </c>
      <c r="D12946" s="451" t="s">
        <v>100</v>
      </c>
      <c r="E12946" s="424">
        <v>25.3</v>
      </c>
      <c r="F12946" s="214"/>
    </row>
    <row r="12947" spans="1:6" x14ac:dyDescent="0.3">
      <c r="A12947" s="450" t="s">
        <v>7427</v>
      </c>
      <c r="B12947" s="421">
        <v>2016</v>
      </c>
      <c r="C12947" s="425" t="s">
        <v>4112</v>
      </c>
      <c r="D12947" s="451" t="s">
        <v>112</v>
      </c>
      <c r="E12947" s="424">
        <v>26.14</v>
      </c>
      <c r="F12947" s="214"/>
    </row>
    <row r="12948" spans="1:6" x14ac:dyDescent="0.3">
      <c r="A12948" s="450" t="s">
        <v>7427</v>
      </c>
      <c r="B12948" s="421">
        <v>2016</v>
      </c>
      <c r="C12948" s="425" t="s">
        <v>4112</v>
      </c>
      <c r="D12948" s="451" t="s">
        <v>102</v>
      </c>
      <c r="E12948" s="424">
        <v>26.48</v>
      </c>
      <c r="F12948" s="214"/>
    </row>
    <row r="12949" spans="1:6" x14ac:dyDescent="0.3">
      <c r="A12949" s="450" t="s">
        <v>7427</v>
      </c>
      <c r="B12949" s="421">
        <v>2016</v>
      </c>
      <c r="C12949" s="425" t="s">
        <v>4112</v>
      </c>
      <c r="D12949" s="451" t="s">
        <v>123</v>
      </c>
      <c r="E12949" s="424">
        <v>27.38</v>
      </c>
      <c r="F12949" s="214"/>
    </row>
    <row r="12950" spans="1:6" x14ac:dyDescent="0.3">
      <c r="A12950" s="450" t="s">
        <v>7427</v>
      </c>
      <c r="B12950" s="421">
        <v>2016</v>
      </c>
      <c r="C12950" s="425" t="s">
        <v>4112</v>
      </c>
      <c r="D12950" s="451" t="s">
        <v>166</v>
      </c>
      <c r="E12950" s="424">
        <v>28.38</v>
      </c>
      <c r="F12950" s="214"/>
    </row>
    <row r="12951" spans="1:6" x14ac:dyDescent="0.3">
      <c r="A12951" s="450" t="s">
        <v>7427</v>
      </c>
      <c r="B12951" s="421">
        <v>2016</v>
      </c>
      <c r="C12951" s="425" t="s">
        <v>4112</v>
      </c>
      <c r="D12951" s="451" t="s">
        <v>159</v>
      </c>
      <c r="E12951" s="424">
        <v>31.2</v>
      </c>
      <c r="F12951" s="214"/>
    </row>
    <row r="12952" spans="1:6" x14ac:dyDescent="0.3">
      <c r="A12952" s="450" t="s">
        <v>7427</v>
      </c>
      <c r="B12952" s="421">
        <v>2016</v>
      </c>
      <c r="C12952" s="425" t="s">
        <v>4112</v>
      </c>
      <c r="D12952" s="451" t="s">
        <v>119</v>
      </c>
      <c r="E12952" s="424">
        <v>36.119999999999997</v>
      </c>
      <c r="F12952" s="214"/>
    </row>
    <row r="12953" spans="1:6" x14ac:dyDescent="0.3">
      <c r="A12953" s="450" t="s">
        <v>7427</v>
      </c>
      <c r="B12953" s="421">
        <v>2016</v>
      </c>
      <c r="C12953" s="425" t="s">
        <v>4112</v>
      </c>
      <c r="D12953" s="451" t="s">
        <v>4100</v>
      </c>
      <c r="E12953" s="424">
        <v>37.36</v>
      </c>
      <c r="F12953" s="214"/>
    </row>
    <row r="12954" spans="1:6" x14ac:dyDescent="0.3">
      <c r="A12954" s="450" t="s">
        <v>7427</v>
      </c>
      <c r="B12954" s="421">
        <v>2016</v>
      </c>
      <c r="C12954" s="425" t="s">
        <v>4112</v>
      </c>
      <c r="D12954" s="451" t="s">
        <v>4062</v>
      </c>
      <c r="E12954" s="424">
        <v>39.229999999999997</v>
      </c>
      <c r="F12954" s="214"/>
    </row>
    <row r="12955" spans="1:6" x14ac:dyDescent="0.3">
      <c r="A12955" s="450" t="s">
        <v>7427</v>
      </c>
      <c r="B12955" s="421">
        <v>2016</v>
      </c>
      <c r="C12955" s="425" t="s">
        <v>4112</v>
      </c>
      <c r="D12955" s="451" t="s">
        <v>4070</v>
      </c>
      <c r="E12955" s="424">
        <v>43.5</v>
      </c>
      <c r="F12955" s="214"/>
    </row>
    <row r="12956" spans="1:6" x14ac:dyDescent="0.3">
      <c r="A12956" s="450" t="s">
        <v>7427</v>
      </c>
      <c r="B12956" s="421">
        <v>2016</v>
      </c>
      <c r="C12956" s="425" t="s">
        <v>4112</v>
      </c>
      <c r="D12956" s="451" t="s">
        <v>107</v>
      </c>
      <c r="E12956" s="424">
        <v>46.1</v>
      </c>
      <c r="F12956" s="214"/>
    </row>
    <row r="12957" spans="1:6" x14ac:dyDescent="0.3">
      <c r="A12957" s="450" t="s">
        <v>7090</v>
      </c>
      <c r="B12957" s="421">
        <v>2016</v>
      </c>
      <c r="C12957" s="425" t="s">
        <v>4112</v>
      </c>
      <c r="D12957" s="451" t="s">
        <v>32</v>
      </c>
      <c r="E12957" s="424">
        <v>22.37</v>
      </c>
      <c r="F12957" s="214"/>
    </row>
    <row r="12958" spans="1:6" x14ac:dyDescent="0.3">
      <c r="A12958" s="450" t="s">
        <v>7171</v>
      </c>
      <c r="B12958" s="421">
        <v>2016</v>
      </c>
      <c r="C12958" s="425" t="s">
        <v>4112</v>
      </c>
      <c r="D12958" s="451" t="s">
        <v>611</v>
      </c>
      <c r="E12958" s="424">
        <v>24.37</v>
      </c>
      <c r="F12958" s="214"/>
    </row>
    <row r="12959" spans="1:6" x14ac:dyDescent="0.3">
      <c r="A12959" s="450" t="s">
        <v>7428</v>
      </c>
      <c r="B12959" s="421">
        <v>2016</v>
      </c>
      <c r="C12959" s="425" t="s">
        <v>4098</v>
      </c>
      <c r="D12959" s="451" t="s">
        <v>96</v>
      </c>
      <c r="E12959" s="424">
        <v>21.55</v>
      </c>
      <c r="F12959" s="214"/>
    </row>
    <row r="12960" spans="1:6" x14ac:dyDescent="0.3">
      <c r="A12960" s="450" t="s">
        <v>7428</v>
      </c>
      <c r="B12960" s="421">
        <v>2016</v>
      </c>
      <c r="C12960" s="425" t="s">
        <v>4098</v>
      </c>
      <c r="D12960" s="451" t="s">
        <v>214</v>
      </c>
      <c r="E12960" s="424">
        <v>22.33</v>
      </c>
      <c r="F12960" s="214"/>
    </row>
    <row r="12961" spans="1:6" x14ac:dyDescent="0.3">
      <c r="A12961" s="450" t="s">
        <v>7428</v>
      </c>
      <c r="B12961" s="421">
        <v>2016</v>
      </c>
      <c r="C12961" s="425" t="s">
        <v>4098</v>
      </c>
      <c r="D12961" s="451" t="s">
        <v>106</v>
      </c>
      <c r="E12961" s="424">
        <v>22.41</v>
      </c>
      <c r="F12961" s="214"/>
    </row>
    <row r="12962" spans="1:6" x14ac:dyDescent="0.3">
      <c r="A12962" s="450" t="s">
        <v>7428</v>
      </c>
      <c r="B12962" s="421">
        <v>2016</v>
      </c>
      <c r="C12962" s="425" t="s">
        <v>4098</v>
      </c>
      <c r="D12962" s="451" t="s">
        <v>34</v>
      </c>
      <c r="E12962" s="424">
        <v>22.53</v>
      </c>
      <c r="F12962" s="214"/>
    </row>
    <row r="12963" spans="1:6" x14ac:dyDescent="0.3">
      <c r="A12963" s="450" t="s">
        <v>7428</v>
      </c>
      <c r="B12963" s="421">
        <v>2016</v>
      </c>
      <c r="C12963" s="425" t="s">
        <v>4098</v>
      </c>
      <c r="D12963" s="451" t="s">
        <v>110</v>
      </c>
      <c r="E12963" s="424">
        <v>23.18</v>
      </c>
      <c r="F12963" s="214"/>
    </row>
    <row r="12964" spans="1:6" x14ac:dyDescent="0.3">
      <c r="A12964" s="450" t="s">
        <v>7428</v>
      </c>
      <c r="B12964" s="421">
        <v>2016</v>
      </c>
      <c r="C12964" s="425" t="s">
        <v>4098</v>
      </c>
      <c r="D12964" s="451" t="s">
        <v>142</v>
      </c>
      <c r="E12964" s="424">
        <v>25.04</v>
      </c>
      <c r="F12964" s="214"/>
    </row>
    <row r="12965" spans="1:6" x14ac:dyDescent="0.3">
      <c r="A12965" s="450" t="s">
        <v>7428</v>
      </c>
      <c r="B12965" s="421">
        <v>2016</v>
      </c>
      <c r="C12965" s="425" t="s">
        <v>4098</v>
      </c>
      <c r="D12965" s="451" t="s">
        <v>215</v>
      </c>
      <c r="E12965" s="424">
        <v>25.14</v>
      </c>
      <c r="F12965" s="214" t="s">
        <v>52</v>
      </c>
    </row>
    <row r="12966" spans="1:6" x14ac:dyDescent="0.3">
      <c r="A12966" s="450" t="s">
        <v>7428</v>
      </c>
      <c r="B12966" s="421">
        <v>2016</v>
      </c>
      <c r="C12966" s="425" t="s">
        <v>4098</v>
      </c>
      <c r="D12966" s="451" t="s">
        <v>181</v>
      </c>
      <c r="E12966" s="424">
        <v>25.15</v>
      </c>
      <c r="F12966" s="214"/>
    </row>
    <row r="12967" spans="1:6" x14ac:dyDescent="0.3">
      <c r="A12967" s="450" t="s">
        <v>7428</v>
      </c>
      <c r="B12967" s="421">
        <v>2016</v>
      </c>
      <c r="C12967" s="425" t="s">
        <v>4098</v>
      </c>
      <c r="D12967" s="451" t="s">
        <v>118</v>
      </c>
      <c r="E12967" s="424">
        <v>25.27</v>
      </c>
      <c r="F12967" s="214"/>
    </row>
    <row r="12968" spans="1:6" x14ac:dyDescent="0.3">
      <c r="A12968" s="450" t="s">
        <v>7428</v>
      </c>
      <c r="B12968" s="421">
        <v>2016</v>
      </c>
      <c r="C12968" s="425" t="s">
        <v>4098</v>
      </c>
      <c r="D12968" s="451" t="s">
        <v>103</v>
      </c>
      <c r="E12968" s="424">
        <v>25.27</v>
      </c>
      <c r="F12968" s="214"/>
    </row>
    <row r="12969" spans="1:6" x14ac:dyDescent="0.3">
      <c r="A12969" s="450" t="s">
        <v>7428</v>
      </c>
      <c r="B12969" s="421">
        <v>2016</v>
      </c>
      <c r="C12969" s="425" t="s">
        <v>4098</v>
      </c>
      <c r="D12969" s="451" t="s">
        <v>114</v>
      </c>
      <c r="E12969" s="424">
        <v>25.37</v>
      </c>
      <c r="F12969" s="214"/>
    </row>
    <row r="12970" spans="1:6" x14ac:dyDescent="0.3">
      <c r="A12970" s="450" t="s">
        <v>7428</v>
      </c>
      <c r="B12970" s="421">
        <v>2016</v>
      </c>
      <c r="C12970" s="425" t="s">
        <v>4098</v>
      </c>
      <c r="D12970" s="451" t="s">
        <v>95</v>
      </c>
      <c r="E12970" s="424">
        <v>25.48</v>
      </c>
      <c r="F12970" s="214"/>
    </row>
    <row r="12971" spans="1:6" x14ac:dyDescent="0.3">
      <c r="A12971" s="450" t="s">
        <v>7428</v>
      </c>
      <c r="B12971" s="421">
        <v>2016</v>
      </c>
      <c r="C12971" s="425" t="s">
        <v>4098</v>
      </c>
      <c r="D12971" s="451" t="s">
        <v>101</v>
      </c>
      <c r="E12971" s="424">
        <v>27.07</v>
      </c>
      <c r="F12971" s="214"/>
    </row>
    <row r="12972" spans="1:6" x14ac:dyDescent="0.3">
      <c r="A12972" s="450" t="s">
        <v>7428</v>
      </c>
      <c r="B12972" s="421">
        <v>2016</v>
      </c>
      <c r="C12972" s="425" t="s">
        <v>4098</v>
      </c>
      <c r="D12972" s="451" t="s">
        <v>115</v>
      </c>
      <c r="E12972" s="424">
        <v>27.33</v>
      </c>
      <c r="F12972" s="214" t="s">
        <v>52</v>
      </c>
    </row>
    <row r="12973" spans="1:6" x14ac:dyDescent="0.3">
      <c r="A12973" s="450" t="s">
        <v>7428</v>
      </c>
      <c r="B12973" s="421">
        <v>2016</v>
      </c>
      <c r="C12973" s="425" t="s">
        <v>4098</v>
      </c>
      <c r="D12973" s="451" t="s">
        <v>104</v>
      </c>
      <c r="E12973" s="424">
        <v>29.12</v>
      </c>
      <c r="F12973" s="214" t="s">
        <v>52</v>
      </c>
    </row>
    <row r="12974" spans="1:6" x14ac:dyDescent="0.3">
      <c r="A12974" s="450" t="s">
        <v>7428</v>
      </c>
      <c r="B12974" s="421">
        <v>2016</v>
      </c>
      <c r="C12974" s="425" t="s">
        <v>4098</v>
      </c>
      <c r="D12974" s="451" t="s">
        <v>105</v>
      </c>
      <c r="E12974" s="424">
        <v>30.33</v>
      </c>
      <c r="F12974" s="214"/>
    </row>
    <row r="12975" spans="1:6" x14ac:dyDescent="0.3">
      <c r="A12975" s="450" t="s">
        <v>7428</v>
      </c>
      <c r="B12975" s="421">
        <v>2016</v>
      </c>
      <c r="C12975" s="425" t="s">
        <v>4098</v>
      </c>
      <c r="D12975" s="451" t="s">
        <v>119</v>
      </c>
      <c r="E12975" s="424">
        <v>31.23</v>
      </c>
      <c r="F12975" s="214"/>
    </row>
    <row r="12976" spans="1:6" x14ac:dyDescent="0.3">
      <c r="A12976" s="450" t="s">
        <v>7428</v>
      </c>
      <c r="B12976" s="421">
        <v>2016</v>
      </c>
      <c r="C12976" s="425" t="s">
        <v>4098</v>
      </c>
      <c r="D12976" s="451" t="s">
        <v>4099</v>
      </c>
      <c r="E12976" s="424">
        <v>33.1</v>
      </c>
      <c r="F12976" s="214" t="s">
        <v>52</v>
      </c>
    </row>
    <row r="12977" spans="1:6" x14ac:dyDescent="0.3">
      <c r="A12977" s="450" t="s">
        <v>7428</v>
      </c>
      <c r="B12977" s="421">
        <v>2016</v>
      </c>
      <c r="C12977" s="425" t="s">
        <v>4098</v>
      </c>
      <c r="D12977" s="451" t="s">
        <v>191</v>
      </c>
      <c r="E12977" s="424">
        <v>34.03</v>
      </c>
      <c r="F12977" s="214"/>
    </row>
    <row r="12978" spans="1:6" x14ac:dyDescent="0.3">
      <c r="A12978" s="450" t="s">
        <v>7428</v>
      </c>
      <c r="B12978" s="421">
        <v>2016</v>
      </c>
      <c r="C12978" s="425" t="s">
        <v>4098</v>
      </c>
      <c r="D12978" s="451" t="s">
        <v>4100</v>
      </c>
      <c r="E12978" s="424">
        <v>35.130000000000003</v>
      </c>
      <c r="F12978" s="214"/>
    </row>
    <row r="12979" spans="1:6" x14ac:dyDescent="0.3">
      <c r="A12979" s="450" t="s">
        <v>7428</v>
      </c>
      <c r="B12979" s="421">
        <v>2016</v>
      </c>
      <c r="C12979" s="425" t="s">
        <v>4098</v>
      </c>
      <c r="D12979" s="451" t="s">
        <v>4062</v>
      </c>
      <c r="E12979" s="424">
        <v>38.380000000000003</v>
      </c>
      <c r="F12979" s="214"/>
    </row>
    <row r="12980" spans="1:6" x14ac:dyDescent="0.3">
      <c r="A12980" s="450" t="s">
        <v>7428</v>
      </c>
      <c r="B12980" s="421">
        <v>2016</v>
      </c>
      <c r="C12980" s="425" t="s">
        <v>4098</v>
      </c>
      <c r="D12980" s="451" t="s">
        <v>4070</v>
      </c>
      <c r="E12980" s="424">
        <v>43.13</v>
      </c>
      <c r="F12980" s="214"/>
    </row>
    <row r="12981" spans="1:6" x14ac:dyDescent="0.3">
      <c r="A12981" s="450" t="s">
        <v>7428</v>
      </c>
      <c r="B12981" s="421">
        <v>2016</v>
      </c>
      <c r="C12981" s="425" t="s">
        <v>4098</v>
      </c>
      <c r="D12981" s="451" t="s">
        <v>107</v>
      </c>
      <c r="E12981" s="424">
        <v>45.38</v>
      </c>
      <c r="F12981" s="214"/>
    </row>
    <row r="12982" spans="1:6" x14ac:dyDescent="0.3">
      <c r="A12982" s="450" t="s">
        <v>7429</v>
      </c>
      <c r="B12982" s="421">
        <v>2016</v>
      </c>
      <c r="C12982" s="425" t="s">
        <v>4075</v>
      </c>
      <c r="D12982" s="451" t="s">
        <v>214</v>
      </c>
      <c r="E12982" s="424">
        <v>22</v>
      </c>
      <c r="F12982" s="214"/>
    </row>
    <row r="12983" spans="1:6" x14ac:dyDescent="0.3">
      <c r="A12983" s="450" t="s">
        <v>7429</v>
      </c>
      <c r="B12983" s="421">
        <v>2016</v>
      </c>
      <c r="C12983" s="425" t="s">
        <v>4075</v>
      </c>
      <c r="D12983" s="451" t="s">
        <v>4076</v>
      </c>
      <c r="E12983" s="424">
        <v>22.23</v>
      </c>
      <c r="F12983" s="214"/>
    </row>
    <row r="12984" spans="1:6" x14ac:dyDescent="0.3">
      <c r="A12984" s="450" t="s">
        <v>7429</v>
      </c>
      <c r="B12984" s="421">
        <v>2016</v>
      </c>
      <c r="C12984" s="425" t="s">
        <v>4075</v>
      </c>
      <c r="D12984" s="451" t="s">
        <v>110</v>
      </c>
      <c r="E12984" s="424">
        <v>22.44</v>
      </c>
      <c r="F12984" s="214"/>
    </row>
    <row r="12985" spans="1:6" x14ac:dyDescent="0.3">
      <c r="A12985" s="450" t="s">
        <v>7429</v>
      </c>
      <c r="B12985" s="421">
        <v>2016</v>
      </c>
      <c r="C12985" s="425" t="s">
        <v>4075</v>
      </c>
      <c r="D12985" s="451" t="s">
        <v>131</v>
      </c>
      <c r="E12985" s="424">
        <v>23.32</v>
      </c>
      <c r="F12985" s="214"/>
    </row>
    <row r="12986" spans="1:6" x14ac:dyDescent="0.3">
      <c r="A12986" s="450" t="s">
        <v>7429</v>
      </c>
      <c r="B12986" s="421">
        <v>2016</v>
      </c>
      <c r="C12986" s="425" t="s">
        <v>4075</v>
      </c>
      <c r="D12986" s="451" t="s">
        <v>135</v>
      </c>
      <c r="E12986" s="424">
        <v>25.29</v>
      </c>
      <c r="F12986" s="214"/>
    </row>
    <row r="12987" spans="1:6" x14ac:dyDescent="0.3">
      <c r="A12987" s="450" t="s">
        <v>7429</v>
      </c>
      <c r="B12987" s="421">
        <v>2016</v>
      </c>
      <c r="C12987" s="425" t="s">
        <v>4075</v>
      </c>
      <c r="D12987" s="451" t="s">
        <v>100</v>
      </c>
      <c r="E12987" s="424">
        <v>25.32</v>
      </c>
      <c r="F12987" s="214"/>
    </row>
    <row r="12988" spans="1:6" x14ac:dyDescent="0.3">
      <c r="A12988" s="450" t="s">
        <v>7429</v>
      </c>
      <c r="B12988" s="421">
        <v>2016</v>
      </c>
      <c r="C12988" s="425" t="s">
        <v>4075</v>
      </c>
      <c r="D12988" s="451" t="s">
        <v>150</v>
      </c>
      <c r="E12988" s="424">
        <v>25.36</v>
      </c>
      <c r="F12988" s="214"/>
    </row>
    <row r="12989" spans="1:6" x14ac:dyDescent="0.3">
      <c r="A12989" s="450" t="s">
        <v>7429</v>
      </c>
      <c r="B12989" s="421">
        <v>2016</v>
      </c>
      <c r="C12989" s="425" t="s">
        <v>4075</v>
      </c>
      <c r="D12989" s="451" t="s">
        <v>115</v>
      </c>
      <c r="E12989" s="424">
        <v>26.17</v>
      </c>
      <c r="F12989" s="214"/>
    </row>
    <row r="12990" spans="1:6" x14ac:dyDescent="0.3">
      <c r="A12990" s="450" t="s">
        <v>7429</v>
      </c>
      <c r="B12990" s="421">
        <v>2016</v>
      </c>
      <c r="C12990" s="425" t="s">
        <v>4075</v>
      </c>
      <c r="D12990" s="451" t="s">
        <v>102</v>
      </c>
      <c r="E12990" s="424">
        <v>26.53</v>
      </c>
      <c r="F12990" s="214"/>
    </row>
    <row r="12991" spans="1:6" x14ac:dyDescent="0.3">
      <c r="A12991" s="450" t="s">
        <v>7429</v>
      </c>
      <c r="B12991" s="421">
        <v>2016</v>
      </c>
      <c r="C12991" s="425" t="s">
        <v>4075</v>
      </c>
      <c r="D12991" s="451" t="s">
        <v>118</v>
      </c>
      <c r="E12991" s="424">
        <v>27.19</v>
      </c>
      <c r="F12991" s="214"/>
    </row>
    <row r="12992" spans="1:6" x14ac:dyDescent="0.3">
      <c r="A12992" s="450" t="s">
        <v>7429</v>
      </c>
      <c r="B12992" s="421">
        <v>2016</v>
      </c>
      <c r="C12992" s="425" t="s">
        <v>4075</v>
      </c>
      <c r="D12992" s="451" t="s">
        <v>103</v>
      </c>
      <c r="E12992" s="424">
        <v>27.21</v>
      </c>
      <c r="F12992" s="214"/>
    </row>
    <row r="12993" spans="1:6" x14ac:dyDescent="0.3">
      <c r="A12993" s="450" t="s">
        <v>7429</v>
      </c>
      <c r="B12993" s="421">
        <v>2016</v>
      </c>
      <c r="C12993" s="425" t="s">
        <v>4075</v>
      </c>
      <c r="D12993" s="451" t="s">
        <v>152</v>
      </c>
      <c r="E12993" s="424">
        <v>27.26</v>
      </c>
      <c r="F12993" s="214"/>
    </row>
    <row r="12994" spans="1:6" x14ac:dyDescent="0.3">
      <c r="A12994" s="450" t="s">
        <v>7429</v>
      </c>
      <c r="B12994" s="421">
        <v>2016</v>
      </c>
      <c r="C12994" s="425" t="s">
        <v>4075</v>
      </c>
      <c r="D12994" s="451" t="s">
        <v>101</v>
      </c>
      <c r="E12994" s="424">
        <v>28</v>
      </c>
      <c r="F12994" s="214"/>
    </row>
    <row r="12995" spans="1:6" x14ac:dyDescent="0.3">
      <c r="A12995" s="450" t="s">
        <v>7429</v>
      </c>
      <c r="B12995" s="421">
        <v>2016</v>
      </c>
      <c r="C12995" s="425" t="s">
        <v>4075</v>
      </c>
      <c r="D12995" s="451" t="s">
        <v>139</v>
      </c>
      <c r="E12995" s="424">
        <v>30.48</v>
      </c>
      <c r="F12995" s="214"/>
    </row>
    <row r="12996" spans="1:6" x14ac:dyDescent="0.3">
      <c r="A12996" s="450" t="s">
        <v>7429</v>
      </c>
      <c r="B12996" s="421">
        <v>2016</v>
      </c>
      <c r="C12996" s="425" t="s">
        <v>4075</v>
      </c>
      <c r="D12996" s="451" t="s">
        <v>125</v>
      </c>
      <c r="E12996" s="424">
        <v>31.41</v>
      </c>
      <c r="F12996" s="214"/>
    </row>
    <row r="12997" spans="1:6" x14ac:dyDescent="0.3">
      <c r="A12997" s="450" t="s">
        <v>7429</v>
      </c>
      <c r="B12997" s="421">
        <v>2016</v>
      </c>
      <c r="C12997" s="425" t="s">
        <v>4075</v>
      </c>
      <c r="D12997" s="451" t="s">
        <v>107</v>
      </c>
      <c r="E12997" s="424">
        <v>43.21</v>
      </c>
      <c r="F12997" s="214"/>
    </row>
    <row r="12998" spans="1:6" x14ac:dyDescent="0.3">
      <c r="A12998" s="450" t="s">
        <v>7429</v>
      </c>
      <c r="B12998" s="421">
        <v>2016</v>
      </c>
      <c r="C12998" s="425" t="s">
        <v>4075</v>
      </c>
      <c r="D12998" s="451" t="s">
        <v>4070</v>
      </c>
      <c r="E12998" s="424">
        <v>49.18</v>
      </c>
      <c r="F12998" s="214"/>
    </row>
    <row r="12999" spans="1:6" x14ac:dyDescent="0.3">
      <c r="A12999" s="450" t="s">
        <v>7090</v>
      </c>
      <c r="B12999" s="421">
        <v>2016</v>
      </c>
      <c r="C12999" s="425" t="s">
        <v>4075</v>
      </c>
      <c r="D12999" s="451" t="s">
        <v>32</v>
      </c>
      <c r="E12999" s="424">
        <v>23.48</v>
      </c>
      <c r="F12999" s="214"/>
    </row>
    <row r="13000" spans="1:6" x14ac:dyDescent="0.3">
      <c r="A13000" s="450" t="s">
        <v>7430</v>
      </c>
      <c r="B13000" s="421">
        <v>2016</v>
      </c>
      <c r="C13000" s="425" t="s">
        <v>4069</v>
      </c>
      <c r="D13000" s="451" t="s">
        <v>106</v>
      </c>
      <c r="E13000" s="424">
        <v>21.54</v>
      </c>
      <c r="F13000" s="214"/>
    </row>
    <row r="13001" spans="1:6" x14ac:dyDescent="0.3">
      <c r="A13001" s="450" t="s">
        <v>7430</v>
      </c>
      <c r="B13001" s="421">
        <v>2016</v>
      </c>
      <c r="C13001" s="425" t="s">
        <v>4069</v>
      </c>
      <c r="D13001" s="451" t="s">
        <v>96</v>
      </c>
      <c r="E13001" s="424">
        <v>22.06</v>
      </c>
      <c r="F13001" s="214"/>
    </row>
    <row r="13002" spans="1:6" x14ac:dyDescent="0.3">
      <c r="A13002" s="450" t="s">
        <v>7430</v>
      </c>
      <c r="B13002" s="421">
        <v>2016</v>
      </c>
      <c r="C13002" s="425" t="s">
        <v>4069</v>
      </c>
      <c r="D13002" s="451" t="s">
        <v>34</v>
      </c>
      <c r="E13002" s="424">
        <v>22.16</v>
      </c>
      <c r="F13002" s="214"/>
    </row>
    <row r="13003" spans="1:6" x14ac:dyDescent="0.3">
      <c r="A13003" s="450" t="s">
        <v>7430</v>
      </c>
      <c r="B13003" s="421">
        <v>2016</v>
      </c>
      <c r="C13003" s="425" t="s">
        <v>4069</v>
      </c>
      <c r="D13003" s="451" t="s">
        <v>41</v>
      </c>
      <c r="E13003" s="424">
        <v>22.17</v>
      </c>
      <c r="F13003" s="214"/>
    </row>
    <row r="13004" spans="1:6" x14ac:dyDescent="0.3">
      <c r="A13004" s="450" t="s">
        <v>7430</v>
      </c>
      <c r="B13004" s="421">
        <v>2016</v>
      </c>
      <c r="C13004" s="425" t="s">
        <v>4069</v>
      </c>
      <c r="D13004" s="451" t="s">
        <v>214</v>
      </c>
      <c r="E13004" s="424">
        <v>22.32</v>
      </c>
      <c r="F13004" s="214"/>
    </row>
    <row r="13005" spans="1:6" x14ac:dyDescent="0.3">
      <c r="A13005" s="450" t="s">
        <v>7430</v>
      </c>
      <c r="B13005" s="421">
        <v>2016</v>
      </c>
      <c r="C13005" s="425" t="s">
        <v>4069</v>
      </c>
      <c r="D13005" s="451" t="s">
        <v>100</v>
      </c>
      <c r="E13005" s="424">
        <v>26</v>
      </c>
      <c r="F13005" s="214"/>
    </row>
    <row r="13006" spans="1:6" x14ac:dyDescent="0.3">
      <c r="A13006" s="450" t="s">
        <v>7430</v>
      </c>
      <c r="B13006" s="421">
        <v>2016</v>
      </c>
      <c r="C13006" s="425" t="s">
        <v>4069</v>
      </c>
      <c r="D13006" s="451" t="s">
        <v>143</v>
      </c>
      <c r="E13006" s="424">
        <v>27.08</v>
      </c>
      <c r="F13006" s="214"/>
    </row>
    <row r="13007" spans="1:6" x14ac:dyDescent="0.3">
      <c r="A13007" s="450" t="s">
        <v>7430</v>
      </c>
      <c r="B13007" s="421">
        <v>2016</v>
      </c>
      <c r="C13007" s="425" t="s">
        <v>4069</v>
      </c>
      <c r="D13007" s="451" t="s">
        <v>150</v>
      </c>
      <c r="E13007" s="424">
        <v>27.09</v>
      </c>
      <c r="F13007" s="214"/>
    </row>
    <row r="13008" spans="1:6" x14ac:dyDescent="0.3">
      <c r="A13008" s="450" t="s">
        <v>7430</v>
      </c>
      <c r="B13008" s="421">
        <v>2016</v>
      </c>
      <c r="C13008" s="425" t="s">
        <v>4069</v>
      </c>
      <c r="D13008" s="451" t="s">
        <v>181</v>
      </c>
      <c r="E13008" s="424">
        <v>27.1</v>
      </c>
      <c r="F13008" s="214"/>
    </row>
    <row r="13009" spans="1:6" x14ac:dyDescent="0.3">
      <c r="A13009" s="450" t="s">
        <v>7430</v>
      </c>
      <c r="B13009" s="421">
        <v>2016</v>
      </c>
      <c r="C13009" s="425" t="s">
        <v>4069</v>
      </c>
      <c r="D13009" s="451" t="s">
        <v>102</v>
      </c>
      <c r="E13009" s="424">
        <v>27.4</v>
      </c>
      <c r="F13009" s="214"/>
    </row>
    <row r="13010" spans="1:6" x14ac:dyDescent="0.3">
      <c r="A13010" s="450" t="s">
        <v>7430</v>
      </c>
      <c r="B13010" s="421">
        <v>2016</v>
      </c>
      <c r="C13010" s="425" t="s">
        <v>4069</v>
      </c>
      <c r="D13010" s="451" t="s">
        <v>101</v>
      </c>
      <c r="E13010" s="424">
        <v>27.56</v>
      </c>
      <c r="F13010" s="214"/>
    </row>
    <row r="13011" spans="1:6" x14ac:dyDescent="0.3">
      <c r="A13011" s="450" t="s">
        <v>7430</v>
      </c>
      <c r="B13011" s="421">
        <v>2016</v>
      </c>
      <c r="C13011" s="425" t="s">
        <v>4069</v>
      </c>
      <c r="D13011" s="451" t="s">
        <v>152</v>
      </c>
      <c r="E13011" s="424">
        <v>29.02</v>
      </c>
      <c r="F13011" s="214" t="s">
        <v>52</v>
      </c>
    </row>
    <row r="13012" spans="1:6" x14ac:dyDescent="0.3">
      <c r="A13012" s="450" t="s">
        <v>7430</v>
      </c>
      <c r="B13012" s="421">
        <v>2016</v>
      </c>
      <c r="C13012" s="425" t="s">
        <v>4069</v>
      </c>
      <c r="D13012" s="451" t="s">
        <v>119</v>
      </c>
      <c r="E13012" s="424">
        <v>30.06</v>
      </c>
      <c r="F13012" s="214"/>
    </row>
    <row r="13013" spans="1:6" x14ac:dyDescent="0.3">
      <c r="A13013" s="450" t="s">
        <v>7430</v>
      </c>
      <c r="B13013" s="421">
        <v>2016</v>
      </c>
      <c r="C13013" s="425" t="s">
        <v>4069</v>
      </c>
      <c r="D13013" s="451" t="s">
        <v>118</v>
      </c>
      <c r="E13013" s="424">
        <v>34.07</v>
      </c>
      <c r="F13013" s="214"/>
    </row>
    <row r="13014" spans="1:6" x14ac:dyDescent="0.3">
      <c r="A13014" s="450" t="s">
        <v>7430</v>
      </c>
      <c r="B13014" s="421">
        <v>2016</v>
      </c>
      <c r="C13014" s="425" t="s">
        <v>4069</v>
      </c>
      <c r="D13014" s="451" t="s">
        <v>107</v>
      </c>
      <c r="E13014" s="424">
        <v>43.02</v>
      </c>
      <c r="F13014" s="214"/>
    </row>
    <row r="13015" spans="1:6" x14ac:dyDescent="0.3">
      <c r="A13015" s="450" t="s">
        <v>7430</v>
      </c>
      <c r="B13015" s="421">
        <v>2016</v>
      </c>
      <c r="C13015" s="425" t="s">
        <v>4069</v>
      </c>
      <c r="D13015" s="451" t="s">
        <v>4070</v>
      </c>
      <c r="E13015" s="424">
        <v>43.53</v>
      </c>
      <c r="F13015" s="214"/>
    </row>
    <row r="13016" spans="1:6" x14ac:dyDescent="0.3">
      <c r="A13016" s="450" t="s">
        <v>7430</v>
      </c>
      <c r="B13016" s="421">
        <v>2016</v>
      </c>
      <c r="C13016" s="425" t="s">
        <v>4069</v>
      </c>
      <c r="D13016" s="451" t="s">
        <v>104</v>
      </c>
      <c r="E13016" s="424">
        <v>56.02</v>
      </c>
      <c r="F13016" s="214"/>
    </row>
    <row r="13017" spans="1:6" x14ac:dyDescent="0.3">
      <c r="A13017" s="450" t="s">
        <v>7090</v>
      </c>
      <c r="B13017" s="421">
        <v>2016</v>
      </c>
      <c r="C13017" s="465" t="s">
        <v>4060</v>
      </c>
      <c r="D13017" s="451" t="s">
        <v>32</v>
      </c>
      <c r="E13017" s="424">
        <v>22.14</v>
      </c>
      <c r="F13017" s="214"/>
    </row>
    <row r="13018" spans="1:6" x14ac:dyDescent="0.3">
      <c r="A13018" s="450" t="s">
        <v>7431</v>
      </c>
      <c r="B13018" s="421">
        <v>2016</v>
      </c>
      <c r="C13018" s="466" t="s">
        <v>4060</v>
      </c>
      <c r="D13018" s="451" t="s">
        <v>4061</v>
      </c>
      <c r="E13018" s="424">
        <v>22.06</v>
      </c>
      <c r="F13018" s="214"/>
    </row>
    <row r="13019" spans="1:6" x14ac:dyDescent="0.3">
      <c r="A13019" s="450" t="s">
        <v>7431</v>
      </c>
      <c r="B13019" s="421">
        <v>2016</v>
      </c>
      <c r="C13019" s="466" t="s">
        <v>4060</v>
      </c>
      <c r="D13019" s="451" t="s">
        <v>106</v>
      </c>
      <c r="E13019" s="424">
        <v>22.35</v>
      </c>
      <c r="F13019" s="214"/>
    </row>
    <row r="13020" spans="1:6" x14ac:dyDescent="0.3">
      <c r="A13020" s="450" t="s">
        <v>7431</v>
      </c>
      <c r="B13020" s="421">
        <v>2016</v>
      </c>
      <c r="C13020" s="466" t="s">
        <v>4060</v>
      </c>
      <c r="D13020" s="451" t="s">
        <v>110</v>
      </c>
      <c r="E13020" s="424">
        <v>22.58</v>
      </c>
      <c r="F13020" s="214"/>
    </row>
    <row r="13021" spans="1:6" x14ac:dyDescent="0.3">
      <c r="A13021" s="450" t="s">
        <v>7431</v>
      </c>
      <c r="B13021" s="421">
        <v>2016</v>
      </c>
      <c r="C13021" s="466" t="s">
        <v>4060</v>
      </c>
      <c r="D13021" s="451" t="s">
        <v>100</v>
      </c>
      <c r="E13021" s="424">
        <v>26.02</v>
      </c>
      <c r="F13021" s="214"/>
    </row>
    <row r="13022" spans="1:6" x14ac:dyDescent="0.3">
      <c r="A13022" s="450" t="s">
        <v>7431</v>
      </c>
      <c r="B13022" s="421">
        <v>2016</v>
      </c>
      <c r="C13022" s="466" t="s">
        <v>4060</v>
      </c>
      <c r="D13022" s="451" t="s">
        <v>115</v>
      </c>
      <c r="E13022" s="424">
        <v>26.3</v>
      </c>
      <c r="F13022" s="214"/>
    </row>
    <row r="13023" spans="1:6" x14ac:dyDescent="0.3">
      <c r="A13023" s="450" t="s">
        <v>7431</v>
      </c>
      <c r="B13023" s="421">
        <v>2016</v>
      </c>
      <c r="C13023" s="466" t="s">
        <v>4060</v>
      </c>
      <c r="D13023" s="451" t="s">
        <v>117</v>
      </c>
      <c r="E13023" s="424">
        <v>26.43</v>
      </c>
      <c r="F13023" s="214"/>
    </row>
    <row r="13024" spans="1:6" x14ac:dyDescent="0.3">
      <c r="A13024" s="450" t="s">
        <v>7431</v>
      </c>
      <c r="B13024" s="421">
        <v>2016</v>
      </c>
      <c r="C13024" s="466" t="s">
        <v>4060</v>
      </c>
      <c r="D13024" s="451" t="s">
        <v>102</v>
      </c>
      <c r="E13024" s="424">
        <v>29.29</v>
      </c>
      <c r="F13024" s="214"/>
    </row>
    <row r="13025" spans="1:6" x14ac:dyDescent="0.3">
      <c r="A13025" s="450" t="s">
        <v>7431</v>
      </c>
      <c r="B13025" s="421">
        <v>2016</v>
      </c>
      <c r="C13025" s="466" t="s">
        <v>4060</v>
      </c>
      <c r="D13025" s="451" t="s">
        <v>105</v>
      </c>
      <c r="E13025" s="424">
        <v>32.520000000000003</v>
      </c>
      <c r="F13025" s="214"/>
    </row>
    <row r="13026" spans="1:6" x14ac:dyDescent="0.3">
      <c r="A13026" s="450" t="s">
        <v>7431</v>
      </c>
      <c r="B13026" s="421">
        <v>2016</v>
      </c>
      <c r="C13026" s="466" t="s">
        <v>4060</v>
      </c>
      <c r="D13026" s="451" t="s">
        <v>120</v>
      </c>
      <c r="E13026" s="424">
        <v>33.51</v>
      </c>
      <c r="F13026" s="214"/>
    </row>
    <row r="13027" spans="1:6" x14ac:dyDescent="0.3">
      <c r="A13027" s="450" t="s">
        <v>7431</v>
      </c>
      <c r="B13027" s="421">
        <v>2015</v>
      </c>
      <c r="C13027" s="466" t="s">
        <v>4060</v>
      </c>
      <c r="D13027" s="451" t="s">
        <v>4062</v>
      </c>
      <c r="E13027" s="424">
        <v>37.11</v>
      </c>
      <c r="F13027" s="214"/>
    </row>
    <row r="13028" spans="1:6" x14ac:dyDescent="0.3">
      <c r="A13028" s="450" t="s">
        <v>7431</v>
      </c>
      <c r="B13028" s="421">
        <v>2016</v>
      </c>
      <c r="C13028" s="466" t="s">
        <v>4060</v>
      </c>
      <c r="D13028" s="451" t="s">
        <v>118</v>
      </c>
      <c r="E13028" s="424">
        <v>37.14</v>
      </c>
      <c r="F13028" s="214"/>
    </row>
    <row r="13029" spans="1:6" x14ac:dyDescent="0.3">
      <c r="A13029" s="450" t="s">
        <v>7431</v>
      </c>
      <c r="B13029" s="421">
        <v>2016</v>
      </c>
      <c r="C13029" s="466" t="s">
        <v>4060</v>
      </c>
      <c r="D13029" s="451" t="s">
        <v>107</v>
      </c>
      <c r="E13029" s="424">
        <v>44.07</v>
      </c>
      <c r="F13029" s="214"/>
    </row>
    <row r="13030" spans="1:6" x14ac:dyDescent="0.3">
      <c r="A13030" s="450" t="s">
        <v>7431</v>
      </c>
      <c r="B13030" s="421">
        <v>2016</v>
      </c>
      <c r="C13030" s="466" t="s">
        <v>4060</v>
      </c>
      <c r="D13030" s="451" t="s">
        <v>101</v>
      </c>
      <c r="E13030" s="424">
        <v>54.41</v>
      </c>
      <c r="F13030" s="214"/>
    </row>
    <row r="13031" spans="1:6" x14ac:dyDescent="0.3">
      <c r="A13031" s="450" t="s">
        <v>7432</v>
      </c>
      <c r="B13031" s="425">
        <v>2015</v>
      </c>
      <c r="C13031" s="466" t="s">
        <v>4071</v>
      </c>
      <c r="D13031" s="451" t="s">
        <v>41</v>
      </c>
      <c r="E13031" s="424">
        <v>21.06</v>
      </c>
      <c r="F13031" s="214"/>
    </row>
    <row r="13032" spans="1:6" x14ac:dyDescent="0.3">
      <c r="A13032" s="450" t="s">
        <v>7432</v>
      </c>
      <c r="B13032" s="425">
        <v>2015</v>
      </c>
      <c r="C13032" s="466" t="s">
        <v>4071</v>
      </c>
      <c r="D13032" s="451" t="s">
        <v>115</v>
      </c>
      <c r="E13032" s="424">
        <v>26.33</v>
      </c>
      <c r="F13032" s="214"/>
    </row>
    <row r="13033" spans="1:6" x14ac:dyDescent="0.3">
      <c r="A13033" s="450" t="s">
        <v>7432</v>
      </c>
      <c r="B13033" s="425">
        <v>2015</v>
      </c>
      <c r="C13033" s="466" t="s">
        <v>4071</v>
      </c>
      <c r="D13033" s="451" t="s">
        <v>117</v>
      </c>
      <c r="E13033" s="424">
        <v>26.49</v>
      </c>
      <c r="F13033" s="214"/>
    </row>
    <row r="13034" spans="1:6" x14ac:dyDescent="0.3">
      <c r="A13034" s="450" t="s">
        <v>7432</v>
      </c>
      <c r="B13034" s="425">
        <v>2015</v>
      </c>
      <c r="C13034" s="466" t="s">
        <v>4071</v>
      </c>
      <c r="D13034" s="451" t="s">
        <v>103</v>
      </c>
      <c r="E13034" s="424">
        <v>27.11</v>
      </c>
      <c r="F13034" s="214"/>
    </row>
    <row r="13035" spans="1:6" x14ac:dyDescent="0.3">
      <c r="A13035" s="450" t="s">
        <v>7432</v>
      </c>
      <c r="B13035" s="425">
        <v>2015</v>
      </c>
      <c r="C13035" s="466" t="s">
        <v>4071</v>
      </c>
      <c r="D13035" s="451" t="s">
        <v>101</v>
      </c>
      <c r="E13035" s="424">
        <v>27.39</v>
      </c>
      <c r="F13035" s="214"/>
    </row>
    <row r="13036" spans="1:6" x14ac:dyDescent="0.3">
      <c r="A13036" s="450" t="s">
        <v>7432</v>
      </c>
      <c r="B13036" s="425">
        <v>2015</v>
      </c>
      <c r="C13036" s="466" t="s">
        <v>4071</v>
      </c>
      <c r="D13036" s="451" t="s">
        <v>155</v>
      </c>
      <c r="E13036" s="424">
        <v>29.49</v>
      </c>
      <c r="F13036" s="214"/>
    </row>
    <row r="13037" spans="1:6" x14ac:dyDescent="0.3">
      <c r="A13037" s="450" t="s">
        <v>7432</v>
      </c>
      <c r="B13037" s="425">
        <v>2015</v>
      </c>
      <c r="C13037" s="466" t="s">
        <v>4071</v>
      </c>
      <c r="D13037" s="451" t="s">
        <v>102</v>
      </c>
      <c r="E13037" s="424">
        <v>30.07</v>
      </c>
      <c r="F13037" s="214"/>
    </row>
    <row r="13038" spans="1:6" x14ac:dyDescent="0.3">
      <c r="A13038" s="450" t="s">
        <v>7432</v>
      </c>
      <c r="B13038" s="425">
        <v>2015</v>
      </c>
      <c r="C13038" s="466" t="s">
        <v>4071</v>
      </c>
      <c r="D13038" s="451" t="s">
        <v>105</v>
      </c>
      <c r="E13038" s="424">
        <v>30.36</v>
      </c>
      <c r="F13038" s="214"/>
    </row>
    <row r="13039" spans="1:6" x14ac:dyDescent="0.3">
      <c r="A13039" s="450" t="s">
        <v>7432</v>
      </c>
      <c r="B13039" s="425">
        <v>2015</v>
      </c>
      <c r="C13039" s="466" t="s">
        <v>4071</v>
      </c>
      <c r="D13039" s="451" t="s">
        <v>139</v>
      </c>
      <c r="E13039" s="424">
        <v>30.37</v>
      </c>
      <c r="F13039" s="214"/>
    </row>
    <row r="13040" spans="1:6" x14ac:dyDescent="0.3">
      <c r="A13040" s="450" t="s">
        <v>7432</v>
      </c>
      <c r="B13040" s="425">
        <v>2015</v>
      </c>
      <c r="C13040" s="466" t="s">
        <v>4071</v>
      </c>
      <c r="D13040" s="451" t="s">
        <v>107</v>
      </c>
      <c r="E13040" s="424">
        <v>49.35</v>
      </c>
      <c r="F13040" s="214"/>
    </row>
    <row r="13041" spans="1:6" x14ac:dyDescent="0.3">
      <c r="A13041" s="450" t="s">
        <v>7433</v>
      </c>
      <c r="B13041" s="425">
        <v>2015</v>
      </c>
      <c r="C13041" s="425" t="s">
        <v>4056</v>
      </c>
      <c r="D13041" s="451" t="s">
        <v>41</v>
      </c>
      <c r="E13041" s="424">
        <v>21.2</v>
      </c>
      <c r="F13041" s="214"/>
    </row>
    <row r="13042" spans="1:6" x14ac:dyDescent="0.3">
      <c r="A13042" s="450" t="s">
        <v>7433</v>
      </c>
      <c r="B13042" s="425">
        <v>2015</v>
      </c>
      <c r="C13042" s="425" t="s">
        <v>4056</v>
      </c>
      <c r="D13042" s="451" t="s">
        <v>4054</v>
      </c>
      <c r="E13042" s="424">
        <v>22.33</v>
      </c>
      <c r="F13042" s="214" t="s">
        <v>52</v>
      </c>
    </row>
    <row r="13043" spans="1:6" x14ac:dyDescent="0.3">
      <c r="A13043" s="450" t="s">
        <v>7433</v>
      </c>
      <c r="B13043" s="425">
        <v>2015</v>
      </c>
      <c r="C13043" s="425" t="s">
        <v>4056</v>
      </c>
      <c r="D13043" s="451" t="s">
        <v>158</v>
      </c>
      <c r="E13043" s="424">
        <v>22.34</v>
      </c>
      <c r="F13043" s="214"/>
    </row>
    <row r="13044" spans="1:6" x14ac:dyDescent="0.3">
      <c r="A13044" s="450" t="s">
        <v>7433</v>
      </c>
      <c r="B13044" s="425">
        <v>2015</v>
      </c>
      <c r="C13044" s="425" t="s">
        <v>4056</v>
      </c>
      <c r="D13044" s="451" t="s">
        <v>98</v>
      </c>
      <c r="E13044" s="424">
        <v>22.51</v>
      </c>
      <c r="F13044" s="214"/>
    </row>
    <row r="13045" spans="1:6" x14ac:dyDescent="0.3">
      <c r="A13045" s="450" t="s">
        <v>7433</v>
      </c>
      <c r="B13045" s="425">
        <v>2015</v>
      </c>
      <c r="C13045" s="425" t="s">
        <v>4056</v>
      </c>
      <c r="D13045" s="451" t="s">
        <v>96</v>
      </c>
      <c r="E13045" s="424">
        <v>23.1</v>
      </c>
      <c r="F13045" s="214"/>
    </row>
    <row r="13046" spans="1:6" x14ac:dyDescent="0.3">
      <c r="A13046" s="450" t="s">
        <v>7433</v>
      </c>
      <c r="B13046" s="425">
        <v>2015</v>
      </c>
      <c r="C13046" s="425" t="s">
        <v>4056</v>
      </c>
      <c r="D13046" s="451" t="s">
        <v>4047</v>
      </c>
      <c r="E13046" s="424">
        <v>24.13</v>
      </c>
      <c r="F13046" s="214"/>
    </row>
    <row r="13047" spans="1:6" x14ac:dyDescent="0.3">
      <c r="A13047" s="450" t="s">
        <v>7433</v>
      </c>
      <c r="B13047" s="425">
        <v>2015</v>
      </c>
      <c r="C13047" s="425" t="s">
        <v>4056</v>
      </c>
      <c r="D13047" s="451" t="s">
        <v>112</v>
      </c>
      <c r="E13047" s="424">
        <v>24.27</v>
      </c>
      <c r="F13047" s="214"/>
    </row>
    <row r="13048" spans="1:6" x14ac:dyDescent="0.3">
      <c r="A13048" s="450" t="s">
        <v>7433</v>
      </c>
      <c r="B13048" s="425">
        <v>2015</v>
      </c>
      <c r="C13048" s="425" t="s">
        <v>4056</v>
      </c>
      <c r="D13048" s="451" t="s">
        <v>135</v>
      </c>
      <c r="E13048" s="424">
        <v>24.44</v>
      </c>
      <c r="F13048" s="214"/>
    </row>
    <row r="13049" spans="1:6" x14ac:dyDescent="0.3">
      <c r="A13049" s="450" t="s">
        <v>7433</v>
      </c>
      <c r="B13049" s="425">
        <v>2015</v>
      </c>
      <c r="C13049" s="425" t="s">
        <v>4056</v>
      </c>
      <c r="D13049" s="451" t="s">
        <v>103</v>
      </c>
      <c r="E13049" s="424">
        <v>28.25</v>
      </c>
      <c r="F13049" s="214"/>
    </row>
    <row r="13050" spans="1:6" x14ac:dyDescent="0.3">
      <c r="A13050" s="450" t="s">
        <v>7433</v>
      </c>
      <c r="B13050" s="425">
        <v>2015</v>
      </c>
      <c r="C13050" s="425" t="s">
        <v>4056</v>
      </c>
      <c r="D13050" s="451" t="s">
        <v>101</v>
      </c>
      <c r="E13050" s="424">
        <v>28.28</v>
      </c>
      <c r="F13050" s="214"/>
    </row>
    <row r="13051" spans="1:6" x14ac:dyDescent="0.3">
      <c r="A13051" s="450" t="s">
        <v>7433</v>
      </c>
      <c r="B13051" s="425">
        <v>2015</v>
      </c>
      <c r="C13051" s="425" t="s">
        <v>4056</v>
      </c>
      <c r="D13051" s="451" t="s">
        <v>159</v>
      </c>
      <c r="E13051" s="424">
        <v>30.03</v>
      </c>
      <c r="F13051" s="214"/>
    </row>
    <row r="13052" spans="1:6" x14ac:dyDescent="0.3">
      <c r="A13052" s="450" t="s">
        <v>7433</v>
      </c>
      <c r="B13052" s="425">
        <v>2015</v>
      </c>
      <c r="C13052" s="425" t="s">
        <v>4056</v>
      </c>
      <c r="D13052" s="451" t="s">
        <v>137</v>
      </c>
      <c r="E13052" s="424">
        <v>30.04</v>
      </c>
      <c r="F13052" s="214"/>
    </row>
    <row r="13053" spans="1:6" x14ac:dyDescent="0.3">
      <c r="A13053" s="450" t="s">
        <v>7433</v>
      </c>
      <c r="B13053" s="425">
        <v>2015</v>
      </c>
      <c r="C13053" s="425" t="s">
        <v>4056</v>
      </c>
      <c r="D13053" s="451" t="s">
        <v>4057</v>
      </c>
      <c r="E13053" s="424">
        <v>30.14</v>
      </c>
      <c r="F13053" s="214"/>
    </row>
    <row r="13054" spans="1:6" x14ac:dyDescent="0.3">
      <c r="A13054" s="450" t="s">
        <v>7433</v>
      </c>
      <c r="B13054" s="425">
        <v>2015</v>
      </c>
      <c r="C13054" s="425" t="s">
        <v>4056</v>
      </c>
      <c r="D13054" s="451" t="s">
        <v>141</v>
      </c>
      <c r="E13054" s="424">
        <v>31.34</v>
      </c>
      <c r="F13054" s="214"/>
    </row>
    <row r="13055" spans="1:6" x14ac:dyDescent="0.3">
      <c r="A13055" s="450" t="s">
        <v>7433</v>
      </c>
      <c r="B13055" s="425">
        <v>2015</v>
      </c>
      <c r="C13055" s="425" t="s">
        <v>4056</v>
      </c>
      <c r="D13055" s="451" t="s">
        <v>167</v>
      </c>
      <c r="E13055" s="424">
        <v>32.229999999999997</v>
      </c>
      <c r="F13055" s="214"/>
    </row>
    <row r="13056" spans="1:6" x14ac:dyDescent="0.3">
      <c r="A13056" s="450" t="s">
        <v>7433</v>
      </c>
      <c r="B13056" s="425">
        <v>2015</v>
      </c>
      <c r="C13056" s="425" t="s">
        <v>4056</v>
      </c>
      <c r="D13056" s="451" t="s">
        <v>139</v>
      </c>
      <c r="E13056" s="424">
        <v>33.33</v>
      </c>
      <c r="F13056" s="214"/>
    </row>
    <row r="13057" spans="1:6" x14ac:dyDescent="0.3">
      <c r="A13057" s="450" t="s">
        <v>7433</v>
      </c>
      <c r="B13057" s="425">
        <v>2015</v>
      </c>
      <c r="C13057" s="425" t="s">
        <v>4056</v>
      </c>
      <c r="D13057" s="451" t="s">
        <v>102</v>
      </c>
      <c r="E13057" s="424">
        <v>33.58</v>
      </c>
      <c r="F13057" s="214"/>
    </row>
    <row r="13058" spans="1:6" x14ac:dyDescent="0.3">
      <c r="A13058" s="450" t="s">
        <v>7433</v>
      </c>
      <c r="B13058" s="425">
        <v>2015</v>
      </c>
      <c r="C13058" s="425" t="s">
        <v>4056</v>
      </c>
      <c r="D13058" s="451" t="s">
        <v>107</v>
      </c>
      <c r="E13058" s="424">
        <v>48.03</v>
      </c>
      <c r="F13058" s="214"/>
    </row>
    <row r="13059" spans="1:6" x14ac:dyDescent="0.3">
      <c r="A13059" s="450" t="s">
        <v>7434</v>
      </c>
      <c r="B13059" s="425">
        <v>2015</v>
      </c>
      <c r="C13059" s="425" t="s">
        <v>4055</v>
      </c>
      <c r="D13059" s="451" t="s">
        <v>41</v>
      </c>
      <c r="E13059" s="424">
        <v>20.54</v>
      </c>
      <c r="F13059" s="214"/>
    </row>
    <row r="13060" spans="1:6" x14ac:dyDescent="0.3">
      <c r="A13060" s="450" t="s">
        <v>7434</v>
      </c>
      <c r="B13060" s="425">
        <v>2015</v>
      </c>
      <c r="C13060" s="425" t="s">
        <v>4055</v>
      </c>
      <c r="D13060" s="451" t="s">
        <v>109</v>
      </c>
      <c r="E13060" s="424">
        <v>20.55</v>
      </c>
      <c r="F13060" s="214"/>
    </row>
    <row r="13061" spans="1:6" x14ac:dyDescent="0.3">
      <c r="A13061" s="450" t="s">
        <v>7434</v>
      </c>
      <c r="B13061" s="425">
        <v>2015</v>
      </c>
      <c r="C13061" s="425" t="s">
        <v>4055</v>
      </c>
      <c r="D13061" s="451" t="s">
        <v>97</v>
      </c>
      <c r="E13061" s="424">
        <v>22.08</v>
      </c>
      <c r="F13061" s="214"/>
    </row>
    <row r="13062" spans="1:6" x14ac:dyDescent="0.3">
      <c r="A13062" s="450" t="s">
        <v>7434</v>
      </c>
      <c r="B13062" s="425">
        <v>2015</v>
      </c>
      <c r="C13062" s="425" t="s">
        <v>4055</v>
      </c>
      <c r="D13062" s="451" t="s">
        <v>122</v>
      </c>
      <c r="E13062" s="424">
        <v>22.27</v>
      </c>
      <c r="F13062" s="214"/>
    </row>
    <row r="13063" spans="1:6" x14ac:dyDescent="0.3">
      <c r="A13063" s="450" t="s">
        <v>7434</v>
      </c>
      <c r="B13063" s="425">
        <v>2015</v>
      </c>
      <c r="C13063" s="425" t="s">
        <v>4055</v>
      </c>
      <c r="D13063" s="451" t="s">
        <v>98</v>
      </c>
      <c r="E13063" s="424">
        <v>22.29</v>
      </c>
      <c r="F13063" s="214"/>
    </row>
    <row r="13064" spans="1:6" x14ac:dyDescent="0.3">
      <c r="A13064" s="450" t="s">
        <v>7434</v>
      </c>
      <c r="B13064" s="425">
        <v>2015</v>
      </c>
      <c r="C13064" s="425" t="s">
        <v>4055</v>
      </c>
      <c r="D13064" s="451" t="s">
        <v>131</v>
      </c>
      <c r="E13064" s="424">
        <v>24</v>
      </c>
      <c r="F13064" s="214"/>
    </row>
    <row r="13065" spans="1:6" x14ac:dyDescent="0.3">
      <c r="A13065" s="450" t="s">
        <v>7434</v>
      </c>
      <c r="B13065" s="425">
        <v>2015</v>
      </c>
      <c r="C13065" s="425" t="s">
        <v>4055</v>
      </c>
      <c r="D13065" s="451" t="s">
        <v>151</v>
      </c>
      <c r="E13065" s="424">
        <v>24.55</v>
      </c>
      <c r="F13065" s="214"/>
    </row>
    <row r="13066" spans="1:6" x14ac:dyDescent="0.3">
      <c r="A13066" s="450" t="s">
        <v>7434</v>
      </c>
      <c r="B13066" s="425">
        <v>2015</v>
      </c>
      <c r="C13066" s="425" t="s">
        <v>4055</v>
      </c>
      <c r="D13066" s="451" t="s">
        <v>135</v>
      </c>
      <c r="E13066" s="424">
        <v>25</v>
      </c>
      <c r="F13066" s="214"/>
    </row>
    <row r="13067" spans="1:6" x14ac:dyDescent="0.3">
      <c r="A13067" s="450" t="s">
        <v>7434</v>
      </c>
      <c r="B13067" s="425">
        <v>2015</v>
      </c>
      <c r="C13067" s="425" t="s">
        <v>4055</v>
      </c>
      <c r="D13067" s="451" t="s">
        <v>142</v>
      </c>
      <c r="E13067" s="424">
        <v>25.52</v>
      </c>
      <c r="F13067" s="214"/>
    </row>
    <row r="13068" spans="1:6" x14ac:dyDescent="0.3">
      <c r="A13068" s="450" t="s">
        <v>7434</v>
      </c>
      <c r="B13068" s="425">
        <v>2015</v>
      </c>
      <c r="C13068" s="425" t="s">
        <v>4055</v>
      </c>
      <c r="D13068" s="451" t="s">
        <v>123</v>
      </c>
      <c r="E13068" s="424">
        <v>26.51</v>
      </c>
      <c r="F13068" s="214"/>
    </row>
    <row r="13069" spans="1:6" x14ac:dyDescent="0.3">
      <c r="A13069" s="450" t="s">
        <v>7434</v>
      </c>
      <c r="B13069" s="425">
        <v>2015</v>
      </c>
      <c r="C13069" s="425" t="s">
        <v>4055</v>
      </c>
      <c r="D13069" s="451" t="s">
        <v>137</v>
      </c>
      <c r="E13069" s="424">
        <v>26.54</v>
      </c>
      <c r="F13069" s="214"/>
    </row>
    <row r="13070" spans="1:6" x14ac:dyDescent="0.3">
      <c r="A13070" s="450" t="s">
        <v>7434</v>
      </c>
      <c r="B13070" s="425">
        <v>2015</v>
      </c>
      <c r="C13070" s="425" t="s">
        <v>4055</v>
      </c>
      <c r="D13070" s="451" t="s">
        <v>4047</v>
      </c>
      <c r="E13070" s="424">
        <v>28.51</v>
      </c>
      <c r="F13070" s="214"/>
    </row>
    <row r="13071" spans="1:6" x14ac:dyDescent="0.3">
      <c r="A13071" s="450" t="s">
        <v>7434</v>
      </c>
      <c r="B13071" s="425">
        <v>2015</v>
      </c>
      <c r="C13071" s="425" t="s">
        <v>4055</v>
      </c>
      <c r="D13071" s="451" t="s">
        <v>159</v>
      </c>
      <c r="E13071" s="424">
        <v>30.49</v>
      </c>
      <c r="F13071" s="214"/>
    </row>
    <row r="13072" spans="1:6" x14ac:dyDescent="0.3">
      <c r="A13072" s="450" t="s">
        <v>7434</v>
      </c>
      <c r="B13072" s="425">
        <v>2015</v>
      </c>
      <c r="C13072" s="425" t="s">
        <v>4055</v>
      </c>
      <c r="D13072" s="451" t="s">
        <v>120</v>
      </c>
      <c r="E13072" s="424">
        <v>33.020000000000003</v>
      </c>
      <c r="F13072" s="214"/>
    </row>
    <row r="13073" spans="1:6" x14ac:dyDescent="0.3">
      <c r="A13073" s="450" t="s">
        <v>7434</v>
      </c>
      <c r="B13073" s="425">
        <v>2015</v>
      </c>
      <c r="C13073" s="425" t="s">
        <v>4055</v>
      </c>
      <c r="D13073" s="451" t="s">
        <v>104</v>
      </c>
      <c r="E13073" s="424">
        <v>35.46</v>
      </c>
      <c r="F13073" s="214"/>
    </row>
    <row r="13074" spans="1:6" x14ac:dyDescent="0.3">
      <c r="A13074" s="450" t="s">
        <v>7434</v>
      </c>
      <c r="B13074" s="425">
        <v>2015</v>
      </c>
      <c r="C13074" s="425" t="s">
        <v>4055</v>
      </c>
      <c r="D13074" s="451" t="s">
        <v>107</v>
      </c>
      <c r="E13074" s="424">
        <v>47.52</v>
      </c>
      <c r="F13074" s="214" t="s">
        <v>52</v>
      </c>
    </row>
    <row r="13075" spans="1:6" x14ac:dyDescent="0.3">
      <c r="A13075" s="450" t="s">
        <v>7435</v>
      </c>
      <c r="B13075" s="425">
        <v>2015</v>
      </c>
      <c r="C13075" s="425" t="s">
        <v>4053</v>
      </c>
      <c r="D13075" s="451" t="s">
        <v>665</v>
      </c>
      <c r="E13075" s="424">
        <v>18.32</v>
      </c>
      <c r="F13075" s="214"/>
    </row>
    <row r="13076" spans="1:6" x14ac:dyDescent="0.3">
      <c r="A13076" s="450" t="s">
        <v>7436</v>
      </c>
      <c r="B13076" s="425">
        <v>2015</v>
      </c>
      <c r="C13076" s="425" t="s">
        <v>4053</v>
      </c>
      <c r="D13076" s="451" t="s">
        <v>122</v>
      </c>
      <c r="E13076" s="424">
        <v>18.170000000000002</v>
      </c>
      <c r="F13076" s="214" t="s">
        <v>52</v>
      </c>
    </row>
    <row r="13077" spans="1:6" x14ac:dyDescent="0.3">
      <c r="A13077" s="450" t="s">
        <v>7436</v>
      </c>
      <c r="B13077" s="425">
        <v>2015</v>
      </c>
      <c r="C13077" s="425" t="s">
        <v>4053</v>
      </c>
      <c r="D13077" s="451" t="s">
        <v>41</v>
      </c>
      <c r="E13077" s="424">
        <v>21.09</v>
      </c>
      <c r="F13077" s="214"/>
    </row>
    <row r="13078" spans="1:6" x14ac:dyDescent="0.3">
      <c r="A13078" s="450" t="s">
        <v>7436</v>
      </c>
      <c r="B13078" s="425">
        <v>2015</v>
      </c>
      <c r="C13078" s="425" t="s">
        <v>4053</v>
      </c>
      <c r="D13078" s="451" t="s">
        <v>158</v>
      </c>
      <c r="E13078" s="424">
        <v>22.12</v>
      </c>
      <c r="F13078" s="214"/>
    </row>
    <row r="13079" spans="1:6" x14ac:dyDescent="0.3">
      <c r="A13079" s="450" t="s">
        <v>7436</v>
      </c>
      <c r="B13079" s="425">
        <v>2015</v>
      </c>
      <c r="C13079" s="425" t="s">
        <v>4053</v>
      </c>
      <c r="D13079" s="451" t="s">
        <v>106</v>
      </c>
      <c r="E13079" s="424">
        <v>22.25</v>
      </c>
      <c r="F13079" s="214"/>
    </row>
    <row r="13080" spans="1:6" x14ac:dyDescent="0.3">
      <c r="A13080" s="450" t="s">
        <v>7436</v>
      </c>
      <c r="B13080" s="425">
        <v>2015</v>
      </c>
      <c r="C13080" s="425" t="s">
        <v>4053</v>
      </c>
      <c r="D13080" s="451" t="s">
        <v>4054</v>
      </c>
      <c r="E13080" s="424">
        <v>22.29</v>
      </c>
      <c r="F13080" s="214" t="s">
        <v>52</v>
      </c>
    </row>
    <row r="13081" spans="1:6" x14ac:dyDescent="0.3">
      <c r="A13081" s="450" t="s">
        <v>7436</v>
      </c>
      <c r="B13081" s="425">
        <v>2015</v>
      </c>
      <c r="C13081" s="425" t="s">
        <v>4053</v>
      </c>
      <c r="D13081" s="451" t="s">
        <v>149</v>
      </c>
      <c r="E13081" s="424">
        <v>22.35</v>
      </c>
      <c r="F13081" s="214" t="s">
        <v>52</v>
      </c>
    </row>
    <row r="13082" spans="1:6" x14ac:dyDescent="0.3">
      <c r="A13082" s="450" t="s">
        <v>7436</v>
      </c>
      <c r="B13082" s="425">
        <v>2015</v>
      </c>
      <c r="C13082" s="425" t="s">
        <v>4053</v>
      </c>
      <c r="D13082" s="451" t="s">
        <v>98</v>
      </c>
      <c r="E13082" s="424">
        <v>22.37</v>
      </c>
      <c r="F13082" s="214"/>
    </row>
    <row r="13083" spans="1:6" x14ac:dyDescent="0.3">
      <c r="A13083" s="450" t="s">
        <v>7436</v>
      </c>
      <c r="B13083" s="425">
        <v>2015</v>
      </c>
      <c r="C13083" s="425" t="s">
        <v>4053</v>
      </c>
      <c r="D13083" s="451" t="s">
        <v>112</v>
      </c>
      <c r="E13083" s="424">
        <v>24.21</v>
      </c>
      <c r="F13083" s="214" t="s">
        <v>52</v>
      </c>
    </row>
    <row r="13084" spans="1:6" x14ac:dyDescent="0.3">
      <c r="A13084" s="450" t="s">
        <v>7436</v>
      </c>
      <c r="B13084" s="425">
        <v>2015</v>
      </c>
      <c r="C13084" s="425" t="s">
        <v>4053</v>
      </c>
      <c r="D13084" s="451" t="s">
        <v>100</v>
      </c>
      <c r="E13084" s="424">
        <v>24.44</v>
      </c>
      <c r="F13084" s="214"/>
    </row>
    <row r="13085" spans="1:6" x14ac:dyDescent="0.3">
      <c r="A13085" s="450" t="s">
        <v>7436</v>
      </c>
      <c r="B13085" s="425">
        <v>2015</v>
      </c>
      <c r="C13085" s="425" t="s">
        <v>4053</v>
      </c>
      <c r="D13085" s="451" t="s">
        <v>136</v>
      </c>
      <c r="E13085" s="424">
        <v>27.01</v>
      </c>
      <c r="F13085" s="214"/>
    </row>
    <row r="13086" spans="1:6" x14ac:dyDescent="0.3">
      <c r="A13086" s="450" t="s">
        <v>7436</v>
      </c>
      <c r="B13086" s="425">
        <v>2015</v>
      </c>
      <c r="C13086" s="425" t="s">
        <v>4053</v>
      </c>
      <c r="D13086" s="451" t="s">
        <v>103</v>
      </c>
      <c r="E13086" s="424">
        <v>27.08</v>
      </c>
      <c r="F13086" s="214"/>
    </row>
    <row r="13087" spans="1:6" x14ac:dyDescent="0.3">
      <c r="A13087" s="450" t="s">
        <v>7436</v>
      </c>
      <c r="B13087" s="425">
        <v>2015</v>
      </c>
      <c r="C13087" s="425" t="s">
        <v>4053</v>
      </c>
      <c r="D13087" s="451" t="s">
        <v>138</v>
      </c>
      <c r="E13087" s="424">
        <v>27.37</v>
      </c>
      <c r="F13087" s="214"/>
    </row>
    <row r="13088" spans="1:6" x14ac:dyDescent="0.3">
      <c r="A13088" s="450" t="s">
        <v>7436</v>
      </c>
      <c r="B13088" s="425">
        <v>2015</v>
      </c>
      <c r="C13088" s="425" t="s">
        <v>4053</v>
      </c>
      <c r="D13088" s="451" t="s">
        <v>97</v>
      </c>
      <c r="E13088" s="424">
        <v>31.19</v>
      </c>
      <c r="F13088" s="214"/>
    </row>
    <row r="13089" spans="1:6" x14ac:dyDescent="0.3">
      <c r="A13089" s="450" t="s">
        <v>7436</v>
      </c>
      <c r="B13089" s="425">
        <v>2015</v>
      </c>
      <c r="C13089" s="425" t="s">
        <v>4053</v>
      </c>
      <c r="D13089" s="451" t="s">
        <v>105</v>
      </c>
      <c r="E13089" s="424">
        <v>31.56</v>
      </c>
      <c r="F13089" s="214"/>
    </row>
    <row r="13090" spans="1:6" x14ac:dyDescent="0.3">
      <c r="A13090" s="450" t="s">
        <v>7436</v>
      </c>
      <c r="B13090" s="425">
        <v>2015</v>
      </c>
      <c r="C13090" s="425" t="s">
        <v>4053</v>
      </c>
      <c r="D13090" s="451" t="s">
        <v>261</v>
      </c>
      <c r="E13090" s="424">
        <v>42.04</v>
      </c>
      <c r="F13090" s="214"/>
    </row>
    <row r="13091" spans="1:6" x14ac:dyDescent="0.3">
      <c r="A13091" s="450" t="s">
        <v>7436</v>
      </c>
      <c r="B13091" s="425">
        <v>2015</v>
      </c>
      <c r="C13091" s="425" t="s">
        <v>4053</v>
      </c>
      <c r="D13091" s="451" t="s">
        <v>107</v>
      </c>
      <c r="E13091" s="424">
        <v>46.14</v>
      </c>
      <c r="F13091" s="214"/>
    </row>
    <row r="13092" spans="1:6" x14ac:dyDescent="0.3">
      <c r="A13092" s="450" t="s">
        <v>7437</v>
      </c>
      <c r="B13092" s="425">
        <v>2015</v>
      </c>
      <c r="C13092" s="425" t="s">
        <v>4046</v>
      </c>
      <c r="D13092" s="451" t="s">
        <v>41</v>
      </c>
      <c r="E13092" s="424">
        <v>20.47</v>
      </c>
      <c r="F13092" s="214"/>
    </row>
    <row r="13093" spans="1:6" x14ac:dyDescent="0.3">
      <c r="A13093" s="450" t="s">
        <v>7437</v>
      </c>
      <c r="B13093" s="425">
        <v>2015</v>
      </c>
      <c r="C13093" s="425" t="s">
        <v>4046</v>
      </c>
      <c r="D13093" s="451" t="s">
        <v>149</v>
      </c>
      <c r="E13093" s="424">
        <v>22.06</v>
      </c>
      <c r="F13093" s="214"/>
    </row>
    <row r="13094" spans="1:6" x14ac:dyDescent="0.3">
      <c r="A13094" s="450" t="s">
        <v>7437</v>
      </c>
      <c r="B13094" s="425">
        <v>2015</v>
      </c>
      <c r="C13094" s="425" t="s">
        <v>4046</v>
      </c>
      <c r="D13094" s="451" t="s">
        <v>98</v>
      </c>
      <c r="E13094" s="424">
        <v>22.24</v>
      </c>
      <c r="F13094" s="214"/>
    </row>
    <row r="13095" spans="1:6" x14ac:dyDescent="0.3">
      <c r="A13095" s="450" t="s">
        <v>7437</v>
      </c>
      <c r="B13095" s="425">
        <v>2015</v>
      </c>
      <c r="C13095" s="425" t="s">
        <v>4046</v>
      </c>
      <c r="D13095" s="451" t="s">
        <v>110</v>
      </c>
      <c r="E13095" s="424">
        <v>22.56</v>
      </c>
      <c r="F13095" s="214"/>
    </row>
    <row r="13096" spans="1:6" x14ac:dyDescent="0.3">
      <c r="A13096" s="450" t="s">
        <v>7437</v>
      </c>
      <c r="B13096" s="425">
        <v>2015</v>
      </c>
      <c r="C13096" s="425" t="s">
        <v>4046</v>
      </c>
      <c r="D13096" s="451" t="s">
        <v>97</v>
      </c>
      <c r="E13096" s="424">
        <v>24.1</v>
      </c>
      <c r="F13096" s="214"/>
    </row>
    <row r="13097" spans="1:6" x14ac:dyDescent="0.3">
      <c r="A13097" s="450" t="s">
        <v>7437</v>
      </c>
      <c r="B13097" s="425">
        <v>2015</v>
      </c>
      <c r="C13097" s="425" t="s">
        <v>4046</v>
      </c>
      <c r="D13097" s="451" t="s">
        <v>106</v>
      </c>
      <c r="E13097" s="424">
        <v>24.28</v>
      </c>
      <c r="F13097" s="214"/>
    </row>
    <row r="13098" spans="1:6" x14ac:dyDescent="0.3">
      <c r="A13098" s="450" t="s">
        <v>7437</v>
      </c>
      <c r="B13098" s="425">
        <v>2015</v>
      </c>
      <c r="C13098" s="425" t="s">
        <v>4046</v>
      </c>
      <c r="D13098" s="451" t="s">
        <v>4047</v>
      </c>
      <c r="E13098" s="424">
        <v>24.38</v>
      </c>
      <c r="F13098" s="214"/>
    </row>
    <row r="13099" spans="1:6" x14ac:dyDescent="0.3">
      <c r="A13099" s="450" t="s">
        <v>7437</v>
      </c>
      <c r="B13099" s="425">
        <v>2015</v>
      </c>
      <c r="C13099" s="425" t="s">
        <v>4046</v>
      </c>
      <c r="D13099" s="451" t="s">
        <v>100</v>
      </c>
      <c r="E13099" s="424">
        <v>25.56</v>
      </c>
      <c r="F13099" s="214"/>
    </row>
    <row r="13100" spans="1:6" x14ac:dyDescent="0.3">
      <c r="A13100" s="450" t="s">
        <v>7437</v>
      </c>
      <c r="B13100" s="425">
        <v>2015</v>
      </c>
      <c r="C13100" s="425" t="s">
        <v>4046</v>
      </c>
      <c r="D13100" s="451" t="s">
        <v>115</v>
      </c>
      <c r="E13100" s="424">
        <v>26.51</v>
      </c>
      <c r="F13100" s="214"/>
    </row>
    <row r="13101" spans="1:6" x14ac:dyDescent="0.3">
      <c r="A13101" s="450" t="s">
        <v>7437</v>
      </c>
      <c r="B13101" s="425">
        <v>2015</v>
      </c>
      <c r="C13101" s="425" t="s">
        <v>4046</v>
      </c>
      <c r="D13101" s="451" t="s">
        <v>103</v>
      </c>
      <c r="E13101" s="424">
        <v>27.17</v>
      </c>
      <c r="F13101" s="214"/>
    </row>
    <row r="13102" spans="1:6" x14ac:dyDescent="0.3">
      <c r="A13102" s="450" t="s">
        <v>7437</v>
      </c>
      <c r="B13102" s="425">
        <v>2015</v>
      </c>
      <c r="C13102" s="425" t="s">
        <v>4046</v>
      </c>
      <c r="D13102" s="451" t="s">
        <v>164</v>
      </c>
      <c r="E13102" s="424">
        <v>29.54</v>
      </c>
      <c r="F13102" s="214"/>
    </row>
    <row r="13103" spans="1:6" x14ac:dyDescent="0.3">
      <c r="A13103" s="450" t="s">
        <v>7437</v>
      </c>
      <c r="B13103" s="425">
        <v>2015</v>
      </c>
      <c r="C13103" s="425" t="s">
        <v>4046</v>
      </c>
      <c r="D13103" s="451" t="s">
        <v>101</v>
      </c>
      <c r="E13103" s="424">
        <v>29.57</v>
      </c>
      <c r="F13103" s="214"/>
    </row>
    <row r="13104" spans="1:6" x14ac:dyDescent="0.3">
      <c r="A13104" s="450" t="s">
        <v>7437</v>
      </c>
      <c r="B13104" s="425">
        <v>2015</v>
      </c>
      <c r="C13104" s="425" t="s">
        <v>4046</v>
      </c>
      <c r="D13104" s="451" t="s">
        <v>152</v>
      </c>
      <c r="E13104" s="424">
        <v>31.09</v>
      </c>
      <c r="F13104" s="214"/>
    </row>
    <row r="13105" spans="1:6" x14ac:dyDescent="0.3">
      <c r="A13105" s="450" t="s">
        <v>7437</v>
      </c>
      <c r="B13105" s="425">
        <v>2015</v>
      </c>
      <c r="C13105" s="425" t="s">
        <v>4046</v>
      </c>
      <c r="D13105" s="451" t="s">
        <v>107</v>
      </c>
      <c r="E13105" s="424">
        <v>43.26</v>
      </c>
      <c r="F13105" s="214"/>
    </row>
    <row r="13106" spans="1:6" x14ac:dyDescent="0.3">
      <c r="A13106" s="450" t="s">
        <v>7235</v>
      </c>
      <c r="B13106" s="425">
        <v>2015</v>
      </c>
      <c r="C13106" s="425" t="s">
        <v>4030</v>
      </c>
      <c r="D13106" s="451" t="s">
        <v>32</v>
      </c>
      <c r="E13106" s="424">
        <v>22.16</v>
      </c>
      <c r="F13106" s="214"/>
    </row>
    <row r="13107" spans="1:6" x14ac:dyDescent="0.3">
      <c r="A13107" s="450" t="s">
        <v>7438</v>
      </c>
      <c r="B13107" s="425">
        <v>2015</v>
      </c>
      <c r="C13107" s="425" t="s">
        <v>4030</v>
      </c>
      <c r="D13107" s="451" t="s">
        <v>41</v>
      </c>
      <c r="E13107" s="424">
        <v>21.08</v>
      </c>
      <c r="F13107" s="214"/>
    </row>
    <row r="13108" spans="1:6" x14ac:dyDescent="0.3">
      <c r="A13108" s="450" t="s">
        <v>7438</v>
      </c>
      <c r="B13108" s="425">
        <v>2015</v>
      </c>
      <c r="C13108" s="425" t="s">
        <v>4030</v>
      </c>
      <c r="D13108" s="451" t="s">
        <v>106</v>
      </c>
      <c r="E13108" s="424">
        <v>22.36</v>
      </c>
      <c r="F13108" s="214"/>
    </row>
    <row r="13109" spans="1:6" x14ac:dyDescent="0.3">
      <c r="A13109" s="450" t="s">
        <v>7438</v>
      </c>
      <c r="B13109" s="425">
        <v>2015</v>
      </c>
      <c r="C13109" s="425" t="s">
        <v>4030</v>
      </c>
      <c r="D13109" s="451" t="s">
        <v>112</v>
      </c>
      <c r="E13109" s="424">
        <v>24.49</v>
      </c>
      <c r="F13109" s="214"/>
    </row>
    <row r="13110" spans="1:6" x14ac:dyDescent="0.3">
      <c r="A13110" s="450" t="s">
        <v>7438</v>
      </c>
      <c r="B13110" s="425">
        <v>2015</v>
      </c>
      <c r="C13110" s="425" t="s">
        <v>4030</v>
      </c>
      <c r="D13110" s="451" t="s">
        <v>100</v>
      </c>
      <c r="E13110" s="424">
        <v>25.18</v>
      </c>
      <c r="F13110" s="214"/>
    </row>
    <row r="13111" spans="1:6" x14ac:dyDescent="0.3">
      <c r="A13111" s="450" t="s">
        <v>7438</v>
      </c>
      <c r="B13111" s="425">
        <v>2015</v>
      </c>
      <c r="C13111" s="425" t="s">
        <v>4030</v>
      </c>
      <c r="D13111" s="451" t="s">
        <v>115</v>
      </c>
      <c r="E13111" s="424">
        <v>26.58</v>
      </c>
      <c r="F13111" s="214"/>
    </row>
    <row r="13112" spans="1:6" x14ac:dyDescent="0.3">
      <c r="A13112" s="450" t="s">
        <v>7438</v>
      </c>
      <c r="B13112" s="425">
        <v>2015</v>
      </c>
      <c r="C13112" s="425" t="s">
        <v>4030</v>
      </c>
      <c r="D13112" s="451" t="s">
        <v>101</v>
      </c>
      <c r="E13112" s="424">
        <v>27.48</v>
      </c>
      <c r="F13112" s="214"/>
    </row>
    <row r="13113" spans="1:6" x14ac:dyDescent="0.3">
      <c r="A13113" s="450" t="s">
        <v>7438</v>
      </c>
      <c r="B13113" s="425">
        <v>2015</v>
      </c>
      <c r="C13113" s="425" t="s">
        <v>4030</v>
      </c>
      <c r="D13113" s="451" t="s">
        <v>156</v>
      </c>
      <c r="E13113" s="424">
        <v>29.45</v>
      </c>
      <c r="F13113" s="214"/>
    </row>
    <row r="13114" spans="1:6" x14ac:dyDescent="0.3">
      <c r="A13114" s="450" t="s">
        <v>7438</v>
      </c>
      <c r="B13114" s="425">
        <v>2015</v>
      </c>
      <c r="C13114" s="425" t="s">
        <v>4030</v>
      </c>
      <c r="D13114" s="451" t="s">
        <v>105</v>
      </c>
      <c r="E13114" s="424">
        <v>29.59</v>
      </c>
      <c r="F13114" s="214" t="s">
        <v>52</v>
      </c>
    </row>
    <row r="13115" spans="1:6" x14ac:dyDescent="0.3">
      <c r="A13115" s="450" t="s">
        <v>7438</v>
      </c>
      <c r="B13115" s="425">
        <v>2015</v>
      </c>
      <c r="C13115" s="425" t="s">
        <v>4030</v>
      </c>
      <c r="D13115" s="451" t="s">
        <v>167</v>
      </c>
      <c r="E13115" s="424">
        <v>31.1</v>
      </c>
      <c r="F13115" s="214"/>
    </row>
    <row r="13116" spans="1:6" x14ac:dyDescent="0.3">
      <c r="A13116" s="450" t="s">
        <v>7438</v>
      </c>
      <c r="B13116" s="425">
        <v>2015</v>
      </c>
      <c r="C13116" s="425" t="s">
        <v>4030</v>
      </c>
      <c r="D13116" s="451" t="s">
        <v>119</v>
      </c>
      <c r="E13116" s="424">
        <v>31.58</v>
      </c>
      <c r="F13116" s="214"/>
    </row>
    <row r="13117" spans="1:6" x14ac:dyDescent="0.3">
      <c r="A13117" s="450" t="s">
        <v>7438</v>
      </c>
      <c r="B13117" s="425">
        <v>2015</v>
      </c>
      <c r="C13117" s="425" t="s">
        <v>4030</v>
      </c>
      <c r="D13117" s="451" t="s">
        <v>107</v>
      </c>
      <c r="E13117" s="424">
        <v>45.24</v>
      </c>
      <c r="F13117" s="214" t="s">
        <v>52</v>
      </c>
    </row>
    <row r="13118" spans="1:6" x14ac:dyDescent="0.3">
      <c r="A13118" s="450" t="s">
        <v>7439</v>
      </c>
      <c r="B13118" s="425">
        <v>2015</v>
      </c>
      <c r="C13118" s="425" t="s">
        <v>4028</v>
      </c>
      <c r="D13118" s="451" t="s">
        <v>128</v>
      </c>
      <c r="E13118" s="424">
        <v>19.14</v>
      </c>
      <c r="F13118" s="214"/>
    </row>
    <row r="13119" spans="1:6" x14ac:dyDescent="0.3">
      <c r="A13119" s="450" t="s">
        <v>7439</v>
      </c>
      <c r="B13119" s="425">
        <v>2015</v>
      </c>
      <c r="C13119" s="425" t="s">
        <v>4028</v>
      </c>
      <c r="D13119" s="451" t="s">
        <v>161</v>
      </c>
      <c r="E13119" s="424">
        <v>21.18</v>
      </c>
      <c r="F13119" s="214"/>
    </row>
    <row r="13120" spans="1:6" x14ac:dyDescent="0.3">
      <c r="A13120" s="450" t="s">
        <v>7439</v>
      </c>
      <c r="B13120" s="425">
        <v>2015</v>
      </c>
      <c r="C13120" s="425" t="s">
        <v>4028</v>
      </c>
      <c r="D13120" s="451" t="s">
        <v>34</v>
      </c>
      <c r="E13120" s="424">
        <v>23.15</v>
      </c>
      <c r="F13120" s="214"/>
    </row>
    <row r="13121" spans="1:6" x14ac:dyDescent="0.3">
      <c r="A13121" s="450" t="s">
        <v>7439</v>
      </c>
      <c r="B13121" s="425">
        <v>2015</v>
      </c>
      <c r="C13121" s="425" t="s">
        <v>4028</v>
      </c>
      <c r="D13121" s="451" t="s">
        <v>104</v>
      </c>
      <c r="E13121" s="424">
        <v>24.44</v>
      </c>
      <c r="F13121" s="214"/>
    </row>
    <row r="13122" spans="1:6" x14ac:dyDescent="0.3">
      <c r="A13122" s="450" t="s">
        <v>7439</v>
      </c>
      <c r="B13122" s="425">
        <v>2015</v>
      </c>
      <c r="C13122" s="425" t="s">
        <v>4028</v>
      </c>
      <c r="D13122" s="451" t="s">
        <v>103</v>
      </c>
      <c r="E13122" s="424">
        <v>25.09</v>
      </c>
      <c r="F13122" s="214"/>
    </row>
    <row r="13123" spans="1:6" x14ac:dyDescent="0.3">
      <c r="A13123" s="450" t="s">
        <v>7439</v>
      </c>
      <c r="B13123" s="425">
        <v>2015</v>
      </c>
      <c r="C13123" s="425" t="s">
        <v>4028</v>
      </c>
      <c r="D13123" s="451" t="s">
        <v>164</v>
      </c>
      <c r="E13123" s="424">
        <v>26.54</v>
      </c>
      <c r="F13123" s="214" t="s">
        <v>52</v>
      </c>
    </row>
    <row r="13124" spans="1:6" x14ac:dyDescent="0.3">
      <c r="A13124" s="450" t="s">
        <v>7439</v>
      </c>
      <c r="B13124" s="425">
        <v>2015</v>
      </c>
      <c r="C13124" s="425" t="s">
        <v>4028</v>
      </c>
      <c r="D13124" s="451" t="s">
        <v>115</v>
      </c>
      <c r="E13124" s="424">
        <v>26.57</v>
      </c>
      <c r="F13124" s="214"/>
    </row>
    <row r="13125" spans="1:6" x14ac:dyDescent="0.3">
      <c r="A13125" s="450" t="s">
        <v>7439</v>
      </c>
      <c r="B13125" s="425">
        <v>2015</v>
      </c>
      <c r="C13125" s="425" t="s">
        <v>4028</v>
      </c>
      <c r="D13125" s="451" t="s">
        <v>117</v>
      </c>
      <c r="E13125" s="424">
        <v>27.25</v>
      </c>
      <c r="F13125" s="214"/>
    </row>
    <row r="13126" spans="1:6" x14ac:dyDescent="0.3">
      <c r="A13126" s="450" t="s">
        <v>7439</v>
      </c>
      <c r="B13126" s="425">
        <v>2015</v>
      </c>
      <c r="C13126" s="425" t="s">
        <v>4028</v>
      </c>
      <c r="D13126" s="451" t="s">
        <v>152</v>
      </c>
      <c r="E13126" s="424">
        <v>29.18</v>
      </c>
      <c r="F13126" s="214"/>
    </row>
    <row r="13127" spans="1:6" x14ac:dyDescent="0.3">
      <c r="A13127" s="450" t="s">
        <v>7439</v>
      </c>
      <c r="B13127" s="425">
        <v>2015</v>
      </c>
      <c r="C13127" s="425" t="s">
        <v>4028</v>
      </c>
      <c r="D13127" s="451" t="s">
        <v>4029</v>
      </c>
      <c r="E13127" s="424">
        <v>29.28</v>
      </c>
      <c r="F13127" s="214"/>
    </row>
    <row r="13128" spans="1:6" x14ac:dyDescent="0.3">
      <c r="A13128" s="450" t="s">
        <v>7439</v>
      </c>
      <c r="B13128" s="425">
        <v>2015</v>
      </c>
      <c r="C13128" s="425" t="s">
        <v>4028</v>
      </c>
      <c r="D13128" s="451" t="s">
        <v>107</v>
      </c>
      <c r="E13128" s="424">
        <v>44.06</v>
      </c>
      <c r="F13128" s="214" t="s">
        <v>52</v>
      </c>
    </row>
    <row r="13129" spans="1:6" x14ac:dyDescent="0.3">
      <c r="A13129" s="450" t="s">
        <v>7439</v>
      </c>
      <c r="B13129" s="425">
        <v>2015</v>
      </c>
      <c r="C13129" s="425" t="s">
        <v>4028</v>
      </c>
      <c r="D13129" s="451" t="s">
        <v>101</v>
      </c>
      <c r="E13129" s="424">
        <v>55.1</v>
      </c>
      <c r="F13129" s="214"/>
    </row>
    <row r="13130" spans="1:6" x14ac:dyDescent="0.3">
      <c r="A13130" s="450" t="s">
        <v>7090</v>
      </c>
      <c r="B13130" s="425">
        <v>2015</v>
      </c>
      <c r="C13130" s="425" t="s">
        <v>4025</v>
      </c>
      <c r="D13130" s="451" t="s">
        <v>32</v>
      </c>
      <c r="E13130" s="424">
        <v>22.4</v>
      </c>
      <c r="F13130" s="214"/>
    </row>
    <row r="13131" spans="1:6" x14ac:dyDescent="0.3">
      <c r="A13131" s="450" t="s">
        <v>7440</v>
      </c>
      <c r="B13131" s="425">
        <v>2015</v>
      </c>
      <c r="C13131" s="425" t="s">
        <v>4025</v>
      </c>
      <c r="D13131" s="451" t="s">
        <v>128</v>
      </c>
      <c r="E13131" s="424">
        <v>19.28</v>
      </c>
      <c r="F13131" s="214"/>
    </row>
    <row r="13132" spans="1:6" x14ac:dyDescent="0.3">
      <c r="A13132" s="450" t="s">
        <v>7440</v>
      </c>
      <c r="B13132" s="425">
        <v>2015</v>
      </c>
      <c r="C13132" s="425" t="s">
        <v>4025</v>
      </c>
      <c r="D13132" s="451" t="s">
        <v>97</v>
      </c>
      <c r="E13132" s="424">
        <v>21.38</v>
      </c>
      <c r="F13132" s="214"/>
    </row>
    <row r="13133" spans="1:6" x14ac:dyDescent="0.3">
      <c r="A13133" s="450" t="s">
        <v>7440</v>
      </c>
      <c r="B13133" s="425">
        <v>2015</v>
      </c>
      <c r="C13133" s="425" t="s">
        <v>4025</v>
      </c>
      <c r="D13133" s="451" t="s">
        <v>98</v>
      </c>
      <c r="E13133" s="424">
        <v>22.21</v>
      </c>
      <c r="F13133" s="214"/>
    </row>
    <row r="13134" spans="1:6" x14ac:dyDescent="0.3">
      <c r="A13134" s="450" t="s">
        <v>7440</v>
      </c>
      <c r="B13134" s="425">
        <v>2015</v>
      </c>
      <c r="C13134" s="425" t="s">
        <v>4025</v>
      </c>
      <c r="D13134" s="451" t="s">
        <v>106</v>
      </c>
      <c r="E13134" s="424">
        <v>22.26</v>
      </c>
      <c r="F13134" s="214"/>
    </row>
    <row r="13135" spans="1:6" x14ac:dyDescent="0.3">
      <c r="A13135" s="450" t="s">
        <v>7440</v>
      </c>
      <c r="B13135" s="425">
        <v>2015</v>
      </c>
      <c r="C13135" s="425" t="s">
        <v>4025</v>
      </c>
      <c r="D13135" s="451" t="s">
        <v>149</v>
      </c>
      <c r="E13135" s="424">
        <v>22.28</v>
      </c>
      <c r="F13135" s="214"/>
    </row>
    <row r="13136" spans="1:6" x14ac:dyDescent="0.3">
      <c r="A13136" s="450" t="s">
        <v>7440</v>
      </c>
      <c r="B13136" s="425">
        <v>2015</v>
      </c>
      <c r="C13136" s="425" t="s">
        <v>4025</v>
      </c>
      <c r="D13136" s="451" t="s">
        <v>131</v>
      </c>
      <c r="E13136" s="424">
        <v>22.46</v>
      </c>
      <c r="F13136" s="214"/>
    </row>
    <row r="13137" spans="1:6" x14ac:dyDescent="0.3">
      <c r="A13137" s="450" t="s">
        <v>7440</v>
      </c>
      <c r="B13137" s="425">
        <v>2015</v>
      </c>
      <c r="C13137" s="425" t="s">
        <v>4025</v>
      </c>
      <c r="D13137" s="451" t="s">
        <v>110</v>
      </c>
      <c r="E13137" s="424">
        <v>22.59</v>
      </c>
      <c r="F13137" s="214"/>
    </row>
    <row r="13138" spans="1:6" x14ac:dyDescent="0.3">
      <c r="A13138" s="450" t="s">
        <v>7440</v>
      </c>
      <c r="B13138" s="425">
        <v>2015</v>
      </c>
      <c r="C13138" s="425" t="s">
        <v>4025</v>
      </c>
      <c r="D13138" s="451" t="s">
        <v>111</v>
      </c>
      <c r="E13138" s="424">
        <v>23.2</v>
      </c>
      <c r="F13138" s="214"/>
    </row>
    <row r="13139" spans="1:6" x14ac:dyDescent="0.3">
      <c r="A13139" s="450" t="s">
        <v>7440</v>
      </c>
      <c r="B13139" s="425">
        <v>2015</v>
      </c>
      <c r="C13139" s="425" t="s">
        <v>4025</v>
      </c>
      <c r="D13139" s="451" t="s">
        <v>112</v>
      </c>
      <c r="E13139" s="424">
        <v>25.05</v>
      </c>
      <c r="F13139" s="214"/>
    </row>
    <row r="13140" spans="1:6" x14ac:dyDescent="0.3">
      <c r="A13140" s="450" t="s">
        <v>7440</v>
      </c>
      <c r="B13140" s="425">
        <v>2015</v>
      </c>
      <c r="C13140" s="425" t="s">
        <v>4025</v>
      </c>
      <c r="D13140" s="451" t="s">
        <v>142</v>
      </c>
      <c r="E13140" s="424">
        <v>25.41</v>
      </c>
      <c r="F13140" s="214"/>
    </row>
    <row r="13141" spans="1:6" x14ac:dyDescent="0.3">
      <c r="A13141" s="450" t="s">
        <v>7440</v>
      </c>
      <c r="B13141" s="425">
        <v>2015</v>
      </c>
      <c r="C13141" s="425" t="s">
        <v>4025</v>
      </c>
      <c r="D13141" s="451" t="s">
        <v>164</v>
      </c>
      <c r="E13141" s="424">
        <v>26.53</v>
      </c>
      <c r="F13141" s="214" t="s">
        <v>52</v>
      </c>
    </row>
    <row r="13142" spans="1:6" x14ac:dyDescent="0.3">
      <c r="A13142" s="450" t="s">
        <v>7440</v>
      </c>
      <c r="B13142" s="425">
        <v>2015</v>
      </c>
      <c r="C13142" s="425" t="s">
        <v>4025</v>
      </c>
      <c r="D13142" s="451" t="s">
        <v>167</v>
      </c>
      <c r="E13142" s="424">
        <v>30.28</v>
      </c>
      <c r="F13142" s="214"/>
    </row>
    <row r="13143" spans="1:6" x14ac:dyDescent="0.3">
      <c r="A13143" s="450" t="s">
        <v>7440</v>
      </c>
      <c r="B13143" s="425">
        <v>2015</v>
      </c>
      <c r="C13143" s="425" t="s">
        <v>4025</v>
      </c>
      <c r="D13143" s="451" t="s">
        <v>107</v>
      </c>
      <c r="E13143" s="424">
        <v>49.33</v>
      </c>
      <c r="F13143" s="214"/>
    </row>
    <row r="13144" spans="1:6" x14ac:dyDescent="0.3">
      <c r="A13144" s="450" t="s">
        <v>7441</v>
      </c>
      <c r="B13144" s="425">
        <v>2015</v>
      </c>
      <c r="C13144" s="425" t="s">
        <v>3982</v>
      </c>
      <c r="D13144" s="451" t="s">
        <v>109</v>
      </c>
      <c r="E13144" s="424">
        <v>20.309999999999999</v>
      </c>
      <c r="F13144" s="214"/>
    </row>
    <row r="13145" spans="1:6" x14ac:dyDescent="0.3">
      <c r="A13145" s="450" t="s">
        <v>7441</v>
      </c>
      <c r="B13145" s="425">
        <v>2015</v>
      </c>
      <c r="C13145" s="425" t="s">
        <v>3982</v>
      </c>
      <c r="D13145" s="451" t="s">
        <v>96</v>
      </c>
      <c r="E13145" s="424">
        <v>21.51</v>
      </c>
      <c r="F13145" s="214"/>
    </row>
    <row r="13146" spans="1:6" x14ac:dyDescent="0.3">
      <c r="A13146" s="450" t="s">
        <v>7441</v>
      </c>
      <c r="B13146" s="425">
        <v>2015</v>
      </c>
      <c r="C13146" s="425" t="s">
        <v>3982</v>
      </c>
      <c r="D13146" s="451" t="s">
        <v>97</v>
      </c>
      <c r="E13146" s="424">
        <v>22</v>
      </c>
      <c r="F13146" s="214"/>
    </row>
    <row r="13147" spans="1:6" x14ac:dyDescent="0.3">
      <c r="A13147" s="450" t="s">
        <v>7441</v>
      </c>
      <c r="B13147" s="425">
        <v>2015</v>
      </c>
      <c r="C13147" s="425" t="s">
        <v>3982</v>
      </c>
      <c r="D13147" s="451" t="s">
        <v>106</v>
      </c>
      <c r="E13147" s="424">
        <v>22.52</v>
      </c>
      <c r="F13147" s="214"/>
    </row>
    <row r="13148" spans="1:6" x14ac:dyDescent="0.3">
      <c r="A13148" s="450" t="s">
        <v>7441</v>
      </c>
      <c r="B13148" s="425">
        <v>2015</v>
      </c>
      <c r="C13148" s="425" t="s">
        <v>3982</v>
      </c>
      <c r="D13148" s="451" t="s">
        <v>34</v>
      </c>
      <c r="E13148" s="424">
        <v>23.44</v>
      </c>
      <c r="F13148" s="214"/>
    </row>
    <row r="13149" spans="1:6" x14ac:dyDescent="0.3">
      <c r="A13149" s="450" t="s">
        <v>7441</v>
      </c>
      <c r="B13149" s="425">
        <v>2015</v>
      </c>
      <c r="C13149" s="425" t="s">
        <v>3982</v>
      </c>
      <c r="D13149" s="451" t="s">
        <v>112</v>
      </c>
      <c r="E13149" s="424">
        <v>25.1</v>
      </c>
      <c r="F13149" s="214"/>
    </row>
    <row r="13150" spans="1:6" x14ac:dyDescent="0.3">
      <c r="A13150" s="450" t="s">
        <v>7441</v>
      </c>
      <c r="B13150" s="425">
        <v>2015</v>
      </c>
      <c r="C13150" s="425" t="s">
        <v>3982</v>
      </c>
      <c r="D13150" s="451" t="s">
        <v>100</v>
      </c>
      <c r="E13150" s="424">
        <v>25.29</v>
      </c>
      <c r="F13150" s="214"/>
    </row>
    <row r="13151" spans="1:6" x14ac:dyDescent="0.3">
      <c r="A13151" s="450" t="s">
        <v>7441</v>
      </c>
      <c r="B13151" s="425">
        <v>2015</v>
      </c>
      <c r="C13151" s="425" t="s">
        <v>3982</v>
      </c>
      <c r="D13151" s="451" t="s">
        <v>103</v>
      </c>
      <c r="E13151" s="424">
        <v>25.5</v>
      </c>
      <c r="F13151" s="214"/>
    </row>
    <row r="13152" spans="1:6" x14ac:dyDescent="0.3">
      <c r="A13152" s="450" t="s">
        <v>7441</v>
      </c>
      <c r="B13152" s="425">
        <v>2015</v>
      </c>
      <c r="C13152" s="425" t="s">
        <v>3982</v>
      </c>
      <c r="D13152" s="451" t="s">
        <v>104</v>
      </c>
      <c r="E13152" s="424">
        <v>25.54</v>
      </c>
      <c r="F13152" s="214"/>
    </row>
    <row r="13153" spans="1:6" x14ac:dyDescent="0.3">
      <c r="A13153" s="450" t="s">
        <v>7441</v>
      </c>
      <c r="B13153" s="425">
        <v>2015</v>
      </c>
      <c r="C13153" s="425" t="s">
        <v>3982</v>
      </c>
      <c r="D13153" s="451" t="s">
        <v>101</v>
      </c>
      <c r="E13153" s="424">
        <v>27.43</v>
      </c>
      <c r="F13153" s="214"/>
    </row>
    <row r="13154" spans="1:6" x14ac:dyDescent="0.3">
      <c r="A13154" s="450" t="s">
        <v>7441</v>
      </c>
      <c r="B13154" s="425">
        <v>2015</v>
      </c>
      <c r="C13154" s="425" t="s">
        <v>3982</v>
      </c>
      <c r="D13154" s="451" t="s">
        <v>115</v>
      </c>
      <c r="E13154" s="424">
        <v>28.33</v>
      </c>
      <c r="F13154" s="214"/>
    </row>
    <row r="13155" spans="1:6" x14ac:dyDescent="0.3">
      <c r="A13155" s="450" t="s">
        <v>7441</v>
      </c>
      <c r="B13155" s="425">
        <v>2015</v>
      </c>
      <c r="C13155" s="425" t="s">
        <v>3982</v>
      </c>
      <c r="D13155" s="451" t="s">
        <v>155</v>
      </c>
      <c r="E13155" s="424">
        <v>28.52</v>
      </c>
      <c r="F13155" s="214"/>
    </row>
    <row r="13156" spans="1:6" x14ac:dyDescent="0.3">
      <c r="A13156" s="450" t="s">
        <v>7441</v>
      </c>
      <c r="B13156" s="425">
        <v>2015</v>
      </c>
      <c r="C13156" s="425" t="s">
        <v>3982</v>
      </c>
      <c r="D13156" s="451" t="s">
        <v>119</v>
      </c>
      <c r="E13156" s="424">
        <v>30.03</v>
      </c>
      <c r="F13156" s="214"/>
    </row>
    <row r="13157" spans="1:6" x14ac:dyDescent="0.3">
      <c r="A13157" s="450" t="s">
        <v>7441</v>
      </c>
      <c r="B13157" s="425">
        <v>2015</v>
      </c>
      <c r="C13157" s="425" t="s">
        <v>3982</v>
      </c>
      <c r="D13157" s="451" t="s">
        <v>167</v>
      </c>
      <c r="E13157" s="424">
        <v>31.19</v>
      </c>
      <c r="F13157" s="214"/>
    </row>
    <row r="13158" spans="1:6" x14ac:dyDescent="0.3">
      <c r="A13158" s="450" t="s">
        <v>7441</v>
      </c>
      <c r="B13158" s="425">
        <v>2015</v>
      </c>
      <c r="C13158" s="425" t="s">
        <v>3982</v>
      </c>
      <c r="D13158" s="451" t="s">
        <v>105</v>
      </c>
      <c r="E13158" s="424">
        <v>32.15</v>
      </c>
      <c r="F13158" s="214"/>
    </row>
    <row r="13159" spans="1:6" x14ac:dyDescent="0.3">
      <c r="A13159" s="450" t="s">
        <v>7441</v>
      </c>
      <c r="B13159" s="425">
        <v>2015</v>
      </c>
      <c r="C13159" s="425" t="s">
        <v>3982</v>
      </c>
      <c r="D13159" s="451" t="s">
        <v>107</v>
      </c>
      <c r="E13159" s="424">
        <v>43.01</v>
      </c>
      <c r="F13159" s="214" t="s">
        <v>52</v>
      </c>
    </row>
    <row r="13160" spans="1:6" x14ac:dyDescent="0.3">
      <c r="A13160" s="450" t="s">
        <v>7442</v>
      </c>
      <c r="B13160" s="425">
        <v>2015</v>
      </c>
      <c r="C13160" s="425" t="s">
        <v>3972</v>
      </c>
      <c r="D13160" s="451" t="s">
        <v>146</v>
      </c>
      <c r="E13160" s="424">
        <v>25.24</v>
      </c>
      <c r="F13160" s="214"/>
    </row>
    <row r="13161" spans="1:6" x14ac:dyDescent="0.3">
      <c r="A13161" s="450" t="s">
        <v>7254</v>
      </c>
      <c r="B13161" s="425">
        <v>2015</v>
      </c>
      <c r="C13161" s="425" t="s">
        <v>3972</v>
      </c>
      <c r="D13161" s="451" t="s">
        <v>4664</v>
      </c>
      <c r="E13161" s="424">
        <v>21.41</v>
      </c>
      <c r="F13161" s="214"/>
    </row>
    <row r="13162" spans="1:6" x14ac:dyDescent="0.3">
      <c r="A13162" s="450" t="s">
        <v>7443</v>
      </c>
      <c r="B13162" s="425">
        <v>2015</v>
      </c>
      <c r="C13162" s="425" t="s">
        <v>3972</v>
      </c>
      <c r="D13162" s="451" t="s">
        <v>41</v>
      </c>
      <c r="E13162" s="424">
        <v>19.579999999999998</v>
      </c>
      <c r="F13162" s="214"/>
    </row>
    <row r="13163" spans="1:6" x14ac:dyDescent="0.3">
      <c r="A13163" s="450" t="s">
        <v>7443</v>
      </c>
      <c r="B13163" s="425">
        <v>2015</v>
      </c>
      <c r="C13163" s="425" t="s">
        <v>3972</v>
      </c>
      <c r="D13163" s="451" t="s">
        <v>96</v>
      </c>
      <c r="E13163" s="424">
        <v>21.53</v>
      </c>
      <c r="F13163" s="214"/>
    </row>
    <row r="13164" spans="1:6" x14ac:dyDescent="0.3">
      <c r="A13164" s="450" t="s">
        <v>7443</v>
      </c>
      <c r="B13164" s="425">
        <v>2015</v>
      </c>
      <c r="C13164" s="425" t="s">
        <v>3972</v>
      </c>
      <c r="D13164" s="451" t="s">
        <v>98</v>
      </c>
      <c r="E13164" s="424">
        <v>22.23</v>
      </c>
      <c r="F13164" s="214"/>
    </row>
    <row r="13165" spans="1:6" x14ac:dyDescent="0.3">
      <c r="A13165" s="450" t="s">
        <v>7443</v>
      </c>
      <c r="B13165" s="425">
        <v>2015</v>
      </c>
      <c r="C13165" s="425" t="s">
        <v>3972</v>
      </c>
      <c r="D13165" s="451" t="s">
        <v>110</v>
      </c>
      <c r="E13165" s="424">
        <v>22.32</v>
      </c>
      <c r="F13165" s="214" t="s">
        <v>52</v>
      </c>
    </row>
    <row r="13166" spans="1:6" x14ac:dyDescent="0.3">
      <c r="A13166" s="450" t="s">
        <v>7443</v>
      </c>
      <c r="B13166" s="425">
        <v>2015</v>
      </c>
      <c r="C13166" s="425" t="s">
        <v>3972</v>
      </c>
      <c r="D13166" s="451" t="s">
        <v>131</v>
      </c>
      <c r="E13166" s="424">
        <v>23.03</v>
      </c>
      <c r="F13166" s="214" t="s">
        <v>52</v>
      </c>
    </row>
    <row r="13167" spans="1:6" x14ac:dyDescent="0.3">
      <c r="A13167" s="450" t="s">
        <v>7443</v>
      </c>
      <c r="B13167" s="425">
        <v>2015</v>
      </c>
      <c r="C13167" s="425" t="s">
        <v>3972</v>
      </c>
      <c r="D13167" s="451" t="s">
        <v>106</v>
      </c>
      <c r="E13167" s="424">
        <v>23.12</v>
      </c>
      <c r="F13167" s="214" t="s">
        <v>52</v>
      </c>
    </row>
    <row r="13168" spans="1:6" x14ac:dyDescent="0.3">
      <c r="A13168" s="450" t="s">
        <v>7443</v>
      </c>
      <c r="B13168" s="425">
        <v>2015</v>
      </c>
      <c r="C13168" s="425" t="s">
        <v>3972</v>
      </c>
      <c r="D13168" s="451" t="s">
        <v>118</v>
      </c>
      <c r="E13168" s="424">
        <v>23.54</v>
      </c>
      <c r="F13168" s="214"/>
    </row>
    <row r="13169" spans="1:6" x14ac:dyDescent="0.3">
      <c r="A13169" s="450" t="s">
        <v>7443</v>
      </c>
      <c r="B13169" s="425">
        <v>2015</v>
      </c>
      <c r="C13169" s="425" t="s">
        <v>3972</v>
      </c>
      <c r="D13169" s="451" t="s">
        <v>100</v>
      </c>
      <c r="E13169" s="424">
        <v>25.15</v>
      </c>
      <c r="F13169" s="214"/>
    </row>
    <row r="13170" spans="1:6" x14ac:dyDescent="0.3">
      <c r="A13170" s="450" t="s">
        <v>7443</v>
      </c>
      <c r="B13170" s="425">
        <v>2015</v>
      </c>
      <c r="C13170" s="425" t="s">
        <v>3972</v>
      </c>
      <c r="D13170" s="451" t="s">
        <v>114</v>
      </c>
      <c r="E13170" s="424">
        <v>25.54</v>
      </c>
      <c r="F13170" s="214"/>
    </row>
    <row r="13171" spans="1:6" x14ac:dyDescent="0.3">
      <c r="A13171" s="450" t="s">
        <v>7443</v>
      </c>
      <c r="B13171" s="425">
        <v>2015</v>
      </c>
      <c r="C13171" s="425" t="s">
        <v>3972</v>
      </c>
      <c r="D13171" s="451" t="s">
        <v>117</v>
      </c>
      <c r="E13171" s="424">
        <v>26.05</v>
      </c>
      <c r="F13171" s="214"/>
    </row>
    <row r="13172" spans="1:6" x14ac:dyDescent="0.3">
      <c r="A13172" s="450" t="s">
        <v>7443</v>
      </c>
      <c r="B13172" s="425">
        <v>2015</v>
      </c>
      <c r="C13172" s="425" t="s">
        <v>3972</v>
      </c>
      <c r="D13172" s="451" t="s">
        <v>101</v>
      </c>
      <c r="E13172" s="424">
        <v>26.15</v>
      </c>
      <c r="F13172" s="214"/>
    </row>
    <row r="13173" spans="1:6" x14ac:dyDescent="0.3">
      <c r="A13173" s="450" t="s">
        <v>7443</v>
      </c>
      <c r="B13173" s="425">
        <v>2015</v>
      </c>
      <c r="C13173" s="425" t="s">
        <v>3972</v>
      </c>
      <c r="D13173" s="451" t="s">
        <v>155</v>
      </c>
      <c r="E13173" s="424">
        <v>28.35</v>
      </c>
      <c r="F13173" s="214"/>
    </row>
    <row r="13174" spans="1:6" x14ac:dyDescent="0.3">
      <c r="A13174" s="450" t="s">
        <v>7443</v>
      </c>
      <c r="B13174" s="425">
        <v>2015</v>
      </c>
      <c r="C13174" s="425" t="s">
        <v>3972</v>
      </c>
      <c r="D13174" s="451" t="s">
        <v>120</v>
      </c>
      <c r="E13174" s="424">
        <v>32.47</v>
      </c>
      <c r="F13174" s="214"/>
    </row>
    <row r="13175" spans="1:6" x14ac:dyDescent="0.3">
      <c r="A13175" s="450" t="s">
        <v>7443</v>
      </c>
      <c r="B13175" s="425">
        <v>2015</v>
      </c>
      <c r="C13175" s="425" t="s">
        <v>3972</v>
      </c>
      <c r="D13175" s="451" t="s">
        <v>95</v>
      </c>
      <c r="E13175" s="424">
        <v>37.19</v>
      </c>
      <c r="F13175" s="214"/>
    </row>
    <row r="13176" spans="1:6" x14ac:dyDescent="0.3">
      <c r="A13176" s="450" t="s">
        <v>7444</v>
      </c>
      <c r="B13176" s="425">
        <v>2015</v>
      </c>
      <c r="C13176" s="425" t="s">
        <v>3950</v>
      </c>
      <c r="D13176" s="451" t="s">
        <v>161</v>
      </c>
      <c r="E13176" s="424">
        <v>22.03</v>
      </c>
      <c r="F13176" s="214"/>
    </row>
    <row r="13177" spans="1:6" x14ac:dyDescent="0.3">
      <c r="A13177" s="450" t="s">
        <v>7445</v>
      </c>
      <c r="B13177" s="425">
        <v>2015</v>
      </c>
      <c r="C13177" s="425" t="s">
        <v>3950</v>
      </c>
      <c r="D13177" s="451" t="s">
        <v>128</v>
      </c>
      <c r="E13177" s="424">
        <v>19.309999999999999</v>
      </c>
      <c r="F13177" s="214"/>
    </row>
    <row r="13178" spans="1:6" x14ac:dyDescent="0.3">
      <c r="A13178" s="450" t="s">
        <v>7445</v>
      </c>
      <c r="B13178" s="425">
        <v>2015</v>
      </c>
      <c r="C13178" s="425" t="s">
        <v>3950</v>
      </c>
      <c r="D13178" s="451" t="s">
        <v>96</v>
      </c>
      <c r="E13178" s="424">
        <v>22.06</v>
      </c>
      <c r="F13178" s="214"/>
    </row>
    <row r="13179" spans="1:6" x14ac:dyDescent="0.3">
      <c r="A13179" s="450" t="s">
        <v>7445</v>
      </c>
      <c r="B13179" s="425">
        <v>2015</v>
      </c>
      <c r="C13179" s="425" t="s">
        <v>3950</v>
      </c>
      <c r="D13179" s="451" t="s">
        <v>34</v>
      </c>
      <c r="E13179" s="424">
        <v>23.01</v>
      </c>
      <c r="F13179" s="214"/>
    </row>
    <row r="13180" spans="1:6" x14ac:dyDescent="0.3">
      <c r="A13180" s="450" t="s">
        <v>7445</v>
      </c>
      <c r="B13180" s="425">
        <v>2015</v>
      </c>
      <c r="C13180" s="425" t="s">
        <v>3950</v>
      </c>
      <c r="D13180" s="451" t="s">
        <v>110</v>
      </c>
      <c r="E13180" s="424">
        <v>23.33</v>
      </c>
      <c r="F13180" s="214"/>
    </row>
    <row r="13181" spans="1:6" x14ac:dyDescent="0.3">
      <c r="A13181" s="450" t="s">
        <v>7445</v>
      </c>
      <c r="B13181" s="425">
        <v>2015</v>
      </c>
      <c r="C13181" s="425" t="s">
        <v>3950</v>
      </c>
      <c r="D13181" s="451" t="s">
        <v>181</v>
      </c>
      <c r="E13181" s="424">
        <v>23.58</v>
      </c>
      <c r="F13181" s="214"/>
    </row>
    <row r="13182" spans="1:6" x14ac:dyDescent="0.3">
      <c r="A13182" s="450" t="s">
        <v>7445</v>
      </c>
      <c r="B13182" s="425">
        <v>2015</v>
      </c>
      <c r="C13182" s="425" t="s">
        <v>3950</v>
      </c>
      <c r="D13182" s="451" t="s">
        <v>103</v>
      </c>
      <c r="E13182" s="424">
        <v>24.17</v>
      </c>
      <c r="F13182" s="214"/>
    </row>
    <row r="13183" spans="1:6" x14ac:dyDescent="0.3">
      <c r="A13183" s="450" t="s">
        <v>7445</v>
      </c>
      <c r="B13183" s="425">
        <v>2015</v>
      </c>
      <c r="C13183" s="425" t="s">
        <v>3950</v>
      </c>
      <c r="D13183" s="451" t="s">
        <v>112</v>
      </c>
      <c r="E13183" s="424">
        <v>24.41</v>
      </c>
      <c r="F13183" s="214"/>
    </row>
    <row r="13184" spans="1:6" x14ac:dyDescent="0.3">
      <c r="A13184" s="450" t="s">
        <v>7445</v>
      </c>
      <c r="B13184" s="425">
        <v>2015</v>
      </c>
      <c r="C13184" s="425" t="s">
        <v>3950</v>
      </c>
      <c r="D13184" s="451" t="s">
        <v>99</v>
      </c>
      <c r="E13184" s="424">
        <v>25.03</v>
      </c>
      <c r="F13184" s="214"/>
    </row>
    <row r="13185" spans="1:6" x14ac:dyDescent="0.3">
      <c r="A13185" s="450" t="s">
        <v>7445</v>
      </c>
      <c r="B13185" s="425">
        <v>2015</v>
      </c>
      <c r="C13185" s="425" t="s">
        <v>3950</v>
      </c>
      <c r="D13185" s="451" t="s">
        <v>100</v>
      </c>
      <c r="E13185" s="424">
        <v>25.16</v>
      </c>
      <c r="F13185" s="214"/>
    </row>
    <row r="13186" spans="1:6" x14ac:dyDescent="0.3">
      <c r="A13186" s="450" t="s">
        <v>7445</v>
      </c>
      <c r="B13186" s="425">
        <v>2015</v>
      </c>
      <c r="C13186" s="425" t="s">
        <v>3950</v>
      </c>
      <c r="D13186" s="451" t="s">
        <v>104</v>
      </c>
      <c r="E13186" s="424">
        <v>26.34</v>
      </c>
      <c r="F13186" s="214"/>
    </row>
    <row r="13187" spans="1:6" x14ac:dyDescent="0.3">
      <c r="A13187" s="450" t="s">
        <v>7445</v>
      </c>
      <c r="B13187" s="425">
        <v>2015</v>
      </c>
      <c r="C13187" s="425" t="s">
        <v>3950</v>
      </c>
      <c r="D13187" s="451" t="s">
        <v>101</v>
      </c>
      <c r="E13187" s="424">
        <v>26.57</v>
      </c>
      <c r="F13187" s="214"/>
    </row>
    <row r="13188" spans="1:6" x14ac:dyDescent="0.3">
      <c r="A13188" s="450" t="s">
        <v>7445</v>
      </c>
      <c r="B13188" s="425">
        <v>2015</v>
      </c>
      <c r="C13188" s="425" t="s">
        <v>3950</v>
      </c>
      <c r="D13188" s="451" t="s">
        <v>115</v>
      </c>
      <c r="E13188" s="424">
        <v>27.51</v>
      </c>
      <c r="F13188" s="214"/>
    </row>
    <row r="13189" spans="1:6" x14ac:dyDescent="0.3">
      <c r="A13189" s="450" t="s">
        <v>7445</v>
      </c>
      <c r="B13189" s="425">
        <v>2015</v>
      </c>
      <c r="C13189" s="425" t="s">
        <v>3950</v>
      </c>
      <c r="D13189" s="451" t="s">
        <v>139</v>
      </c>
      <c r="E13189" s="424">
        <v>28.55</v>
      </c>
      <c r="F13189" s="214"/>
    </row>
    <row r="13190" spans="1:6" x14ac:dyDescent="0.3">
      <c r="A13190" s="450" t="s">
        <v>7445</v>
      </c>
      <c r="B13190" s="425">
        <v>2015</v>
      </c>
      <c r="C13190" s="425" t="s">
        <v>3950</v>
      </c>
      <c r="D13190" s="451" t="s">
        <v>134</v>
      </c>
      <c r="E13190" s="424">
        <v>29.18</v>
      </c>
      <c r="F13190" s="214"/>
    </row>
    <row r="13191" spans="1:6" x14ac:dyDescent="0.3">
      <c r="A13191" s="450" t="s">
        <v>7445</v>
      </c>
      <c r="B13191" s="425">
        <v>2015</v>
      </c>
      <c r="C13191" s="425" t="s">
        <v>3950</v>
      </c>
      <c r="D13191" s="451" t="s">
        <v>36</v>
      </c>
      <c r="E13191" s="424">
        <v>29.56</v>
      </c>
      <c r="F13191" s="214"/>
    </row>
    <row r="13192" spans="1:6" x14ac:dyDescent="0.3">
      <c r="A13192" s="450" t="s">
        <v>7445</v>
      </c>
      <c r="B13192" s="425">
        <v>2015</v>
      </c>
      <c r="C13192" s="425" t="s">
        <v>3950</v>
      </c>
      <c r="D13192" s="451" t="s">
        <v>117</v>
      </c>
      <c r="E13192" s="424">
        <v>30.56</v>
      </c>
      <c r="F13192" s="214"/>
    </row>
    <row r="13193" spans="1:6" x14ac:dyDescent="0.3">
      <c r="A13193" s="450" t="s">
        <v>7445</v>
      </c>
      <c r="B13193" s="425">
        <v>2015</v>
      </c>
      <c r="C13193" s="425" t="s">
        <v>3950</v>
      </c>
      <c r="D13193" s="451" t="s">
        <v>119</v>
      </c>
      <c r="E13193" s="424">
        <v>31.27</v>
      </c>
      <c r="F13193" s="214"/>
    </row>
    <row r="13194" spans="1:6" x14ac:dyDescent="0.3">
      <c r="A13194" s="450" t="s">
        <v>7445</v>
      </c>
      <c r="B13194" s="425">
        <v>2015</v>
      </c>
      <c r="C13194" s="425" t="s">
        <v>3950</v>
      </c>
      <c r="D13194" s="451" t="s">
        <v>120</v>
      </c>
      <c r="E13194" s="424">
        <v>33.29</v>
      </c>
      <c r="F13194" s="214"/>
    </row>
    <row r="13195" spans="1:6" x14ac:dyDescent="0.3">
      <c r="A13195" s="450" t="s">
        <v>7445</v>
      </c>
      <c r="B13195" s="425">
        <v>2015</v>
      </c>
      <c r="C13195" s="425" t="s">
        <v>3950</v>
      </c>
      <c r="D13195" s="451" t="s">
        <v>107</v>
      </c>
      <c r="E13195" s="424">
        <v>53.18</v>
      </c>
      <c r="F13195" s="214"/>
    </row>
    <row r="13196" spans="1:6" x14ac:dyDescent="0.3">
      <c r="A13196" s="450" t="s">
        <v>7446</v>
      </c>
      <c r="B13196" s="425">
        <v>2015</v>
      </c>
      <c r="C13196" s="425" t="s">
        <v>3931</v>
      </c>
      <c r="D13196" s="451" t="s">
        <v>163</v>
      </c>
      <c r="E13196" s="424">
        <v>22.08</v>
      </c>
      <c r="F13196" s="214"/>
    </row>
    <row r="13197" spans="1:6" x14ac:dyDescent="0.3">
      <c r="A13197" s="450" t="s">
        <v>7090</v>
      </c>
      <c r="B13197" s="425">
        <v>2015</v>
      </c>
      <c r="C13197" s="425" t="s">
        <v>3931</v>
      </c>
      <c r="D13197" s="451" t="s">
        <v>32</v>
      </c>
      <c r="E13197" s="424">
        <v>22.25</v>
      </c>
      <c r="F13197" s="214"/>
    </row>
    <row r="13198" spans="1:6" x14ac:dyDescent="0.3">
      <c r="A13198" s="450" t="s">
        <v>7447</v>
      </c>
      <c r="B13198" s="425">
        <v>2015</v>
      </c>
      <c r="C13198" s="425" t="s">
        <v>3931</v>
      </c>
      <c r="D13198" s="451" t="s">
        <v>611</v>
      </c>
      <c r="E13198" s="424">
        <v>24.02</v>
      </c>
      <c r="F13198" s="214"/>
    </row>
    <row r="13199" spans="1:6" x14ac:dyDescent="0.3">
      <c r="A13199" s="450" t="s">
        <v>7144</v>
      </c>
      <c r="B13199" s="425">
        <v>2015</v>
      </c>
      <c r="C13199" s="425" t="s">
        <v>3931</v>
      </c>
      <c r="D13199" s="451" t="s">
        <v>438</v>
      </c>
      <c r="E13199" s="424">
        <v>30.25</v>
      </c>
      <c r="F13199" s="214"/>
    </row>
    <row r="13200" spans="1:6" x14ac:dyDescent="0.3">
      <c r="A13200" s="450" t="s">
        <v>7448</v>
      </c>
      <c r="B13200" s="425">
        <v>2015</v>
      </c>
      <c r="C13200" s="425" t="s">
        <v>3931</v>
      </c>
      <c r="D13200" s="451" t="s">
        <v>41</v>
      </c>
      <c r="E13200" s="424">
        <v>21.2</v>
      </c>
      <c r="F13200" s="214"/>
    </row>
    <row r="13201" spans="1:6" x14ac:dyDescent="0.3">
      <c r="A13201" s="450" t="s">
        <v>7448</v>
      </c>
      <c r="B13201" s="425">
        <v>2015</v>
      </c>
      <c r="C13201" s="425" t="s">
        <v>3931</v>
      </c>
      <c r="D13201" s="451" t="s">
        <v>97</v>
      </c>
      <c r="E13201" s="424">
        <v>21.56</v>
      </c>
      <c r="F13201" s="214"/>
    </row>
    <row r="13202" spans="1:6" x14ac:dyDescent="0.3">
      <c r="A13202" s="450" t="s">
        <v>7448</v>
      </c>
      <c r="B13202" s="425">
        <v>2015</v>
      </c>
      <c r="C13202" s="425" t="s">
        <v>3931</v>
      </c>
      <c r="D13202" s="451" t="s">
        <v>106</v>
      </c>
      <c r="E13202" s="424">
        <v>24.3</v>
      </c>
      <c r="F13202" s="214"/>
    </row>
    <row r="13203" spans="1:6" x14ac:dyDescent="0.3">
      <c r="A13203" s="450" t="s">
        <v>7448</v>
      </c>
      <c r="B13203" s="425">
        <v>2015</v>
      </c>
      <c r="C13203" s="425" t="s">
        <v>3931</v>
      </c>
      <c r="D13203" s="451" t="s">
        <v>112</v>
      </c>
      <c r="E13203" s="424">
        <v>24.53</v>
      </c>
      <c r="F13203" s="214"/>
    </row>
    <row r="13204" spans="1:6" x14ac:dyDescent="0.3">
      <c r="A13204" s="450" t="s">
        <v>7448</v>
      </c>
      <c r="B13204" s="425">
        <v>2015</v>
      </c>
      <c r="C13204" s="425" t="s">
        <v>3931</v>
      </c>
      <c r="D13204" s="451" t="s">
        <v>103</v>
      </c>
      <c r="E13204" s="424">
        <v>25.27</v>
      </c>
      <c r="F13204" s="214"/>
    </row>
    <row r="13205" spans="1:6" x14ac:dyDescent="0.3">
      <c r="A13205" s="450" t="s">
        <v>7448</v>
      </c>
      <c r="B13205" s="425">
        <v>2015</v>
      </c>
      <c r="C13205" s="425" t="s">
        <v>3931</v>
      </c>
      <c r="D13205" s="451" t="s">
        <v>100</v>
      </c>
      <c r="E13205" s="424">
        <v>26.07</v>
      </c>
      <c r="F13205" s="214"/>
    </row>
    <row r="13206" spans="1:6" x14ac:dyDescent="0.3">
      <c r="A13206" s="450" t="s">
        <v>7448</v>
      </c>
      <c r="B13206" s="425">
        <v>2015</v>
      </c>
      <c r="C13206" s="425" t="s">
        <v>3931</v>
      </c>
      <c r="D13206" s="451" t="s">
        <v>36</v>
      </c>
      <c r="E13206" s="424">
        <v>26.46</v>
      </c>
      <c r="F13206" s="214"/>
    </row>
    <row r="13207" spans="1:6" x14ac:dyDescent="0.3">
      <c r="A13207" s="450" t="s">
        <v>7448</v>
      </c>
      <c r="B13207" s="425">
        <v>2015</v>
      </c>
      <c r="C13207" s="425" t="s">
        <v>3931</v>
      </c>
      <c r="D13207" s="451" t="s">
        <v>117</v>
      </c>
      <c r="E13207" s="424">
        <v>27.01</v>
      </c>
      <c r="F13207" s="214"/>
    </row>
    <row r="13208" spans="1:6" x14ac:dyDescent="0.3">
      <c r="A13208" s="450" t="s">
        <v>7448</v>
      </c>
      <c r="B13208" s="425">
        <v>2015</v>
      </c>
      <c r="C13208" s="425" t="s">
        <v>3931</v>
      </c>
      <c r="D13208" s="451" t="s">
        <v>134</v>
      </c>
      <c r="E13208" s="424">
        <v>27.11</v>
      </c>
      <c r="F13208" s="214"/>
    </row>
    <row r="13209" spans="1:6" x14ac:dyDescent="0.3">
      <c r="A13209" s="450" t="s">
        <v>7448</v>
      </c>
      <c r="B13209" s="425">
        <v>2015</v>
      </c>
      <c r="C13209" s="425" t="s">
        <v>3931</v>
      </c>
      <c r="D13209" s="451" t="s">
        <v>102</v>
      </c>
      <c r="E13209" s="424">
        <v>28.28</v>
      </c>
      <c r="F13209" s="214"/>
    </row>
    <row r="13210" spans="1:6" x14ac:dyDescent="0.3">
      <c r="A13210" s="450" t="s">
        <v>7448</v>
      </c>
      <c r="B13210" s="425">
        <v>2015</v>
      </c>
      <c r="C13210" s="425" t="s">
        <v>3931</v>
      </c>
      <c r="D13210" s="451" t="s">
        <v>118</v>
      </c>
      <c r="E13210" s="424">
        <v>28.37</v>
      </c>
      <c r="F13210" s="214"/>
    </row>
    <row r="13211" spans="1:6" x14ac:dyDescent="0.3">
      <c r="A13211" s="450" t="s">
        <v>7448</v>
      </c>
      <c r="B13211" s="425">
        <v>2015</v>
      </c>
      <c r="C13211" s="425" t="s">
        <v>3931</v>
      </c>
      <c r="D13211" s="451" t="s">
        <v>115</v>
      </c>
      <c r="E13211" s="424">
        <v>29.33</v>
      </c>
      <c r="F13211" s="214"/>
    </row>
    <row r="13212" spans="1:6" x14ac:dyDescent="0.3">
      <c r="A13212" s="467" t="s">
        <v>7449</v>
      </c>
      <c r="B13212" s="468">
        <v>2015</v>
      </c>
      <c r="C13212" s="468" t="s">
        <v>93</v>
      </c>
      <c r="D13212" s="451" t="s">
        <v>94</v>
      </c>
      <c r="E13212" s="424">
        <v>23.5</v>
      </c>
      <c r="F13212" s="214"/>
    </row>
    <row r="13213" spans="1:6" x14ac:dyDescent="0.3">
      <c r="A13213" s="467" t="s">
        <v>7450</v>
      </c>
      <c r="B13213" s="468">
        <v>2015</v>
      </c>
      <c r="C13213" s="468" t="s">
        <v>93</v>
      </c>
      <c r="D13213" s="451" t="s">
        <v>95</v>
      </c>
      <c r="E13213" s="424">
        <v>21.24</v>
      </c>
      <c r="F13213" s="214"/>
    </row>
    <row r="13214" spans="1:6" x14ac:dyDescent="0.3">
      <c r="A13214" s="467" t="s">
        <v>7450</v>
      </c>
      <c r="B13214" s="468">
        <v>2015</v>
      </c>
      <c r="C13214" s="468" t="s">
        <v>93</v>
      </c>
      <c r="D13214" s="451" t="s">
        <v>96</v>
      </c>
      <c r="E13214" s="424">
        <v>21.56</v>
      </c>
      <c r="F13214" s="214" t="s">
        <v>52</v>
      </c>
    </row>
    <row r="13215" spans="1:6" x14ac:dyDescent="0.3">
      <c r="A13215" s="467" t="s">
        <v>7450</v>
      </c>
      <c r="B13215" s="468">
        <v>2015</v>
      </c>
      <c r="C13215" s="468" t="s">
        <v>93</v>
      </c>
      <c r="D13215" s="451" t="s">
        <v>97</v>
      </c>
      <c r="E13215" s="424">
        <v>22.02</v>
      </c>
      <c r="F13215" s="214"/>
    </row>
    <row r="13216" spans="1:6" x14ac:dyDescent="0.3">
      <c r="A13216" s="467" t="s">
        <v>7450</v>
      </c>
      <c r="B13216" s="468">
        <v>2015</v>
      </c>
      <c r="C13216" s="468" t="s">
        <v>93</v>
      </c>
      <c r="D13216" s="451" t="s">
        <v>98</v>
      </c>
      <c r="E13216" s="424">
        <v>22.18</v>
      </c>
      <c r="F13216" s="214"/>
    </row>
    <row r="13217" spans="1:6" x14ac:dyDescent="0.3">
      <c r="A13217" s="467" t="s">
        <v>7450</v>
      </c>
      <c r="B13217" s="468">
        <v>2015</v>
      </c>
      <c r="C13217" s="468" t="s">
        <v>93</v>
      </c>
      <c r="D13217" s="451" t="s">
        <v>99</v>
      </c>
      <c r="E13217" s="424">
        <v>24.24</v>
      </c>
      <c r="F13217" s="214"/>
    </row>
    <row r="13218" spans="1:6" x14ac:dyDescent="0.3">
      <c r="A13218" s="467" t="s">
        <v>7450</v>
      </c>
      <c r="B13218" s="468">
        <v>2015</v>
      </c>
      <c r="C13218" s="468" t="s">
        <v>93</v>
      </c>
      <c r="D13218" s="451" t="s">
        <v>100</v>
      </c>
      <c r="E13218" s="424">
        <v>25.16</v>
      </c>
      <c r="F13218" s="214"/>
    </row>
    <row r="13219" spans="1:6" x14ac:dyDescent="0.3">
      <c r="A13219" s="467" t="s">
        <v>7450</v>
      </c>
      <c r="B13219" s="468">
        <v>2015</v>
      </c>
      <c r="C13219" s="468" t="s">
        <v>93</v>
      </c>
      <c r="D13219" s="451" t="s">
        <v>101</v>
      </c>
      <c r="E13219" s="424">
        <v>26.5</v>
      </c>
      <c r="F13219" s="214"/>
    </row>
    <row r="13220" spans="1:6" x14ac:dyDescent="0.3">
      <c r="A13220" s="467" t="s">
        <v>7450</v>
      </c>
      <c r="B13220" s="468">
        <v>2015</v>
      </c>
      <c r="C13220" s="468" t="s">
        <v>93</v>
      </c>
      <c r="D13220" s="451" t="s">
        <v>102</v>
      </c>
      <c r="E13220" s="424">
        <v>28.22</v>
      </c>
      <c r="F13220" s="238"/>
    </row>
    <row r="13221" spans="1:6" x14ac:dyDescent="0.3">
      <c r="A13221" s="467" t="s">
        <v>7450</v>
      </c>
      <c r="B13221" s="468">
        <v>2015</v>
      </c>
      <c r="C13221" s="468" t="s">
        <v>93</v>
      </c>
      <c r="D13221" s="451" t="s">
        <v>103</v>
      </c>
      <c r="E13221" s="424">
        <v>28.26</v>
      </c>
      <c r="F13221" s="238"/>
    </row>
    <row r="13222" spans="1:6" x14ac:dyDescent="0.3">
      <c r="A13222" s="467" t="s">
        <v>7450</v>
      </c>
      <c r="B13222" s="468">
        <v>2015</v>
      </c>
      <c r="C13222" s="468" t="s">
        <v>93</v>
      </c>
      <c r="D13222" s="451" t="s">
        <v>104</v>
      </c>
      <c r="E13222" s="424">
        <v>28.33</v>
      </c>
      <c r="F13222" s="238"/>
    </row>
    <row r="13223" spans="1:6" x14ac:dyDescent="0.3">
      <c r="A13223" s="467" t="s">
        <v>7450</v>
      </c>
      <c r="B13223" s="468">
        <v>2015</v>
      </c>
      <c r="C13223" s="468" t="s">
        <v>93</v>
      </c>
      <c r="D13223" s="451" t="s">
        <v>105</v>
      </c>
      <c r="E13223" s="424">
        <v>31.04</v>
      </c>
      <c r="F13223" s="238"/>
    </row>
    <row r="13224" spans="1:6" x14ac:dyDescent="0.3">
      <c r="A13224" s="467" t="s">
        <v>7450</v>
      </c>
      <c r="B13224" s="468">
        <v>2015</v>
      </c>
      <c r="C13224" s="468" t="s">
        <v>93</v>
      </c>
      <c r="D13224" s="451" t="s">
        <v>106</v>
      </c>
      <c r="E13224" s="424">
        <v>31.39</v>
      </c>
      <c r="F13224" s="238"/>
    </row>
    <row r="13225" spans="1:6" x14ac:dyDescent="0.3">
      <c r="A13225" s="467" t="s">
        <v>7450</v>
      </c>
      <c r="B13225" s="468">
        <v>2015</v>
      </c>
      <c r="C13225" s="468" t="s">
        <v>93</v>
      </c>
      <c r="D13225" s="451" t="s">
        <v>107</v>
      </c>
      <c r="E13225" s="424">
        <v>41.14</v>
      </c>
      <c r="F13225" s="238" t="s">
        <v>52</v>
      </c>
    </row>
    <row r="13226" spans="1:6" x14ac:dyDescent="0.3">
      <c r="A13226" s="469" t="s">
        <v>7090</v>
      </c>
      <c r="B13226" s="470">
        <v>2015</v>
      </c>
      <c r="C13226" s="470" t="s">
        <v>108</v>
      </c>
      <c r="D13226" s="451" t="s">
        <v>32</v>
      </c>
      <c r="E13226" s="471">
        <v>22.28</v>
      </c>
      <c r="F13226" s="238" t="s">
        <v>52</v>
      </c>
    </row>
    <row r="13227" spans="1:6" x14ac:dyDescent="0.3">
      <c r="A13227" s="469" t="s">
        <v>7451</v>
      </c>
      <c r="B13227" s="470">
        <v>2015</v>
      </c>
      <c r="C13227" s="470" t="s">
        <v>108</v>
      </c>
      <c r="D13227" s="451" t="s">
        <v>109</v>
      </c>
      <c r="E13227" s="471">
        <v>20.170000000000002</v>
      </c>
      <c r="F13227" s="238"/>
    </row>
    <row r="13228" spans="1:6" x14ac:dyDescent="0.3">
      <c r="A13228" s="469" t="s">
        <v>7451</v>
      </c>
      <c r="B13228" s="470">
        <v>2015</v>
      </c>
      <c r="C13228" s="470" t="s">
        <v>108</v>
      </c>
      <c r="D13228" s="451" t="s">
        <v>41</v>
      </c>
      <c r="E13228" s="471">
        <v>20.23</v>
      </c>
      <c r="F13228" s="238" t="s">
        <v>52</v>
      </c>
    </row>
    <row r="13229" spans="1:6" x14ac:dyDescent="0.3">
      <c r="A13229" s="469" t="s">
        <v>7451</v>
      </c>
      <c r="B13229" s="470">
        <v>2015</v>
      </c>
      <c r="C13229" s="470" t="s">
        <v>108</v>
      </c>
      <c r="D13229" s="451" t="s">
        <v>103</v>
      </c>
      <c r="E13229" s="471">
        <v>21.24</v>
      </c>
      <c r="F13229" s="238"/>
    </row>
    <row r="13230" spans="1:6" x14ac:dyDescent="0.3">
      <c r="A13230" s="469" t="s">
        <v>7451</v>
      </c>
      <c r="B13230" s="470">
        <v>2015</v>
      </c>
      <c r="C13230" s="470" t="s">
        <v>108</v>
      </c>
      <c r="D13230" s="451" t="s">
        <v>110</v>
      </c>
      <c r="E13230" s="471">
        <v>22.06</v>
      </c>
      <c r="F13230" s="238"/>
    </row>
    <row r="13231" spans="1:6" x14ac:dyDescent="0.3">
      <c r="A13231" s="469" t="s">
        <v>7451</v>
      </c>
      <c r="B13231" s="470">
        <v>2015</v>
      </c>
      <c r="C13231" s="470" t="s">
        <v>108</v>
      </c>
      <c r="D13231" s="451" t="s">
        <v>106</v>
      </c>
      <c r="E13231" s="471">
        <v>22.1</v>
      </c>
      <c r="F13231" s="238"/>
    </row>
    <row r="13232" spans="1:6" x14ac:dyDescent="0.3">
      <c r="A13232" s="469" t="s">
        <v>7451</v>
      </c>
      <c r="B13232" s="470">
        <v>2015</v>
      </c>
      <c r="C13232" s="470" t="s">
        <v>108</v>
      </c>
      <c r="D13232" s="451" t="s">
        <v>111</v>
      </c>
      <c r="E13232" s="471">
        <v>22.35</v>
      </c>
      <c r="F13232" s="238"/>
    </row>
    <row r="13233" spans="1:6" x14ac:dyDescent="0.3">
      <c r="A13233" s="469" t="s">
        <v>7451</v>
      </c>
      <c r="B13233" s="470">
        <v>2015</v>
      </c>
      <c r="C13233" s="470" t="s">
        <v>108</v>
      </c>
      <c r="D13233" s="451" t="s">
        <v>112</v>
      </c>
      <c r="E13233" s="471">
        <v>24.26</v>
      </c>
      <c r="F13233" s="238" t="s">
        <v>52</v>
      </c>
    </row>
    <row r="13234" spans="1:6" x14ac:dyDescent="0.3">
      <c r="A13234" s="469" t="s">
        <v>7451</v>
      </c>
      <c r="B13234" s="470">
        <v>2015</v>
      </c>
      <c r="C13234" s="470" t="s">
        <v>108</v>
      </c>
      <c r="D13234" s="451" t="s">
        <v>113</v>
      </c>
      <c r="E13234" s="471">
        <v>25.05</v>
      </c>
      <c r="F13234" s="238"/>
    </row>
    <row r="13235" spans="1:6" x14ac:dyDescent="0.3">
      <c r="A13235" s="469" t="s">
        <v>7451</v>
      </c>
      <c r="B13235" s="470">
        <v>2015</v>
      </c>
      <c r="C13235" s="470" t="s">
        <v>108</v>
      </c>
      <c r="D13235" s="451" t="s">
        <v>95</v>
      </c>
      <c r="E13235" s="471">
        <v>25.11</v>
      </c>
      <c r="F13235" s="238" t="s">
        <v>52</v>
      </c>
    </row>
    <row r="13236" spans="1:6" x14ac:dyDescent="0.3">
      <c r="A13236" s="469" t="s">
        <v>7451</v>
      </c>
      <c r="B13236" s="470">
        <v>2015</v>
      </c>
      <c r="C13236" s="470" t="s">
        <v>108</v>
      </c>
      <c r="D13236" s="451" t="s">
        <v>100</v>
      </c>
      <c r="E13236" s="471">
        <v>25.44</v>
      </c>
      <c r="F13236" s="238"/>
    </row>
    <row r="13237" spans="1:6" x14ac:dyDescent="0.3">
      <c r="A13237" s="469" t="s">
        <v>7451</v>
      </c>
      <c r="B13237" s="470">
        <v>2015</v>
      </c>
      <c r="C13237" s="470" t="s">
        <v>108</v>
      </c>
      <c r="D13237" s="451" t="s">
        <v>114</v>
      </c>
      <c r="E13237" s="471">
        <v>26.1</v>
      </c>
      <c r="F13237" s="238"/>
    </row>
    <row r="13238" spans="1:6" x14ac:dyDescent="0.3">
      <c r="A13238" s="469" t="s">
        <v>7451</v>
      </c>
      <c r="B13238" s="470">
        <v>2015</v>
      </c>
      <c r="C13238" s="470" t="s">
        <v>108</v>
      </c>
      <c r="D13238" s="451" t="s">
        <v>115</v>
      </c>
      <c r="E13238" s="471">
        <v>26.15</v>
      </c>
      <c r="F13238" s="238"/>
    </row>
    <row r="13239" spans="1:6" x14ac:dyDescent="0.3">
      <c r="A13239" s="469" t="s">
        <v>7451</v>
      </c>
      <c r="B13239" s="470">
        <v>2015</v>
      </c>
      <c r="C13239" s="470" t="s">
        <v>108</v>
      </c>
      <c r="D13239" s="451" t="s">
        <v>116</v>
      </c>
      <c r="E13239" s="471">
        <v>27.27</v>
      </c>
      <c r="F13239" s="238"/>
    </row>
    <row r="13240" spans="1:6" x14ac:dyDescent="0.3">
      <c r="A13240" s="469" t="s">
        <v>7451</v>
      </c>
      <c r="B13240" s="470">
        <v>2015</v>
      </c>
      <c r="C13240" s="470" t="s">
        <v>108</v>
      </c>
      <c r="D13240" s="451" t="s">
        <v>117</v>
      </c>
      <c r="E13240" s="471">
        <v>27.44</v>
      </c>
      <c r="F13240" s="238"/>
    </row>
    <row r="13241" spans="1:6" x14ac:dyDescent="0.3">
      <c r="A13241" s="469" t="s">
        <v>7451</v>
      </c>
      <c r="B13241" s="470">
        <v>2015</v>
      </c>
      <c r="C13241" s="470" t="s">
        <v>108</v>
      </c>
      <c r="D13241" s="451" t="s">
        <v>118</v>
      </c>
      <c r="E13241" s="471">
        <v>30.46</v>
      </c>
      <c r="F13241" s="238"/>
    </row>
    <row r="13242" spans="1:6" x14ac:dyDescent="0.3">
      <c r="A13242" s="469" t="s">
        <v>7451</v>
      </c>
      <c r="B13242" s="470">
        <v>2015</v>
      </c>
      <c r="C13242" s="470" t="s">
        <v>108</v>
      </c>
      <c r="D13242" s="451" t="s">
        <v>119</v>
      </c>
      <c r="E13242" s="471">
        <v>31.09</v>
      </c>
      <c r="F13242" s="238" t="s">
        <v>52</v>
      </c>
    </row>
    <row r="13243" spans="1:6" x14ac:dyDescent="0.3">
      <c r="A13243" s="469" t="s">
        <v>7451</v>
      </c>
      <c r="B13243" s="470">
        <v>2015</v>
      </c>
      <c r="C13243" s="470" t="s">
        <v>108</v>
      </c>
      <c r="D13243" s="451" t="s">
        <v>120</v>
      </c>
      <c r="E13243" s="471">
        <v>31.53</v>
      </c>
      <c r="F13243" s="238"/>
    </row>
    <row r="13244" spans="1:6" x14ac:dyDescent="0.3">
      <c r="A13244" s="469" t="s">
        <v>7451</v>
      </c>
      <c r="B13244" s="470">
        <v>2015</v>
      </c>
      <c r="C13244" s="470" t="s">
        <v>108</v>
      </c>
      <c r="D13244" s="451" t="s">
        <v>36</v>
      </c>
      <c r="E13244" s="471">
        <v>38.590000000000003</v>
      </c>
      <c r="F13244" s="238"/>
    </row>
    <row r="13245" spans="1:6" x14ac:dyDescent="0.3">
      <c r="A13245" s="469" t="s">
        <v>7451</v>
      </c>
      <c r="B13245" s="470">
        <v>2015</v>
      </c>
      <c r="C13245" s="470" t="s">
        <v>108</v>
      </c>
      <c r="D13245" s="451" t="s">
        <v>107</v>
      </c>
      <c r="E13245" s="471">
        <v>49.09</v>
      </c>
      <c r="F13245" s="238"/>
    </row>
    <row r="13246" spans="1:6" x14ac:dyDescent="0.3">
      <c r="A13246" s="469" t="s">
        <v>7452</v>
      </c>
      <c r="B13246" s="470">
        <v>2015</v>
      </c>
      <c r="C13246" s="470" t="s">
        <v>121</v>
      </c>
      <c r="D13246" s="451" t="s">
        <v>122</v>
      </c>
      <c r="E13246" s="471">
        <v>17.47</v>
      </c>
      <c r="F13246" s="238"/>
    </row>
    <row r="13247" spans="1:6" x14ac:dyDescent="0.3">
      <c r="A13247" s="469" t="s">
        <v>7452</v>
      </c>
      <c r="B13247" s="470">
        <v>2015</v>
      </c>
      <c r="C13247" s="470" t="s">
        <v>121</v>
      </c>
      <c r="D13247" s="451" t="s">
        <v>41</v>
      </c>
      <c r="E13247" s="471">
        <v>19.48</v>
      </c>
      <c r="F13247" s="238"/>
    </row>
    <row r="13248" spans="1:6" x14ac:dyDescent="0.3">
      <c r="A13248" s="469" t="s">
        <v>7452</v>
      </c>
      <c r="B13248" s="470">
        <v>2015</v>
      </c>
      <c r="C13248" s="470" t="s">
        <v>121</v>
      </c>
      <c r="D13248" s="451" t="s">
        <v>106</v>
      </c>
      <c r="E13248" s="471">
        <v>22.57</v>
      </c>
      <c r="F13248" s="238" t="s">
        <v>52</v>
      </c>
    </row>
    <row r="13249" spans="1:6" x14ac:dyDescent="0.3">
      <c r="A13249" s="469" t="s">
        <v>7452</v>
      </c>
      <c r="B13249" s="470">
        <v>2015</v>
      </c>
      <c r="C13249" s="470" t="s">
        <v>121</v>
      </c>
      <c r="D13249" s="451" t="s">
        <v>104</v>
      </c>
      <c r="E13249" s="471">
        <v>25.21</v>
      </c>
      <c r="F13249" s="238"/>
    </row>
    <row r="13250" spans="1:6" x14ac:dyDescent="0.3">
      <c r="A13250" s="469" t="s">
        <v>7452</v>
      </c>
      <c r="B13250" s="470">
        <v>2015</v>
      </c>
      <c r="C13250" s="470" t="s">
        <v>121</v>
      </c>
      <c r="D13250" s="451" t="s">
        <v>115</v>
      </c>
      <c r="E13250" s="471">
        <v>25.25</v>
      </c>
      <c r="F13250" s="238"/>
    </row>
    <row r="13251" spans="1:6" x14ac:dyDescent="0.3">
      <c r="A13251" s="469" t="s">
        <v>7452</v>
      </c>
      <c r="B13251" s="470">
        <v>2015</v>
      </c>
      <c r="C13251" s="470" t="s">
        <v>121</v>
      </c>
      <c r="D13251" s="451" t="s">
        <v>123</v>
      </c>
      <c r="E13251" s="471">
        <v>25.5</v>
      </c>
      <c r="F13251" s="238"/>
    </row>
    <row r="13252" spans="1:6" x14ac:dyDescent="0.3">
      <c r="A13252" s="469" t="s">
        <v>7452</v>
      </c>
      <c r="B13252" s="470">
        <v>2015</v>
      </c>
      <c r="C13252" s="470" t="s">
        <v>121</v>
      </c>
      <c r="D13252" s="451" t="s">
        <v>116</v>
      </c>
      <c r="E13252" s="471">
        <v>27.34</v>
      </c>
      <c r="F13252" s="238"/>
    </row>
    <row r="13253" spans="1:6" x14ac:dyDescent="0.3">
      <c r="A13253" s="469" t="s">
        <v>7452</v>
      </c>
      <c r="B13253" s="470">
        <v>2015</v>
      </c>
      <c r="C13253" s="470" t="s">
        <v>121</v>
      </c>
      <c r="D13253" s="451" t="s">
        <v>124</v>
      </c>
      <c r="E13253" s="471">
        <v>27.46</v>
      </c>
      <c r="F13253" s="238"/>
    </row>
    <row r="13254" spans="1:6" x14ac:dyDescent="0.3">
      <c r="A13254" s="469" t="s">
        <v>7452</v>
      </c>
      <c r="B13254" s="470">
        <v>2015</v>
      </c>
      <c r="C13254" s="470" t="s">
        <v>121</v>
      </c>
      <c r="D13254" s="451" t="s">
        <v>118</v>
      </c>
      <c r="E13254" s="471">
        <v>28.02</v>
      </c>
      <c r="F13254" s="238"/>
    </row>
    <row r="13255" spans="1:6" x14ac:dyDescent="0.3">
      <c r="A13255" s="469" t="s">
        <v>7452</v>
      </c>
      <c r="B13255" s="470">
        <v>2015</v>
      </c>
      <c r="C13255" s="470" t="s">
        <v>121</v>
      </c>
      <c r="D13255" s="451" t="s">
        <v>102</v>
      </c>
      <c r="E13255" s="471">
        <v>28.08</v>
      </c>
      <c r="F13255" s="238"/>
    </row>
    <row r="13256" spans="1:6" x14ac:dyDescent="0.3">
      <c r="A13256" s="469" t="s">
        <v>7452</v>
      </c>
      <c r="B13256" s="470">
        <v>2015</v>
      </c>
      <c r="C13256" s="470" t="s">
        <v>121</v>
      </c>
      <c r="D13256" s="451" t="s">
        <v>103</v>
      </c>
      <c r="E13256" s="471">
        <v>30.09</v>
      </c>
      <c r="F13256" s="238"/>
    </row>
    <row r="13257" spans="1:6" x14ac:dyDescent="0.3">
      <c r="A13257" s="469" t="s">
        <v>7452</v>
      </c>
      <c r="B13257" s="470">
        <v>2015</v>
      </c>
      <c r="C13257" s="470" t="s">
        <v>121</v>
      </c>
      <c r="D13257" s="451" t="s">
        <v>125</v>
      </c>
      <c r="E13257" s="471">
        <v>31.39</v>
      </c>
      <c r="F13257" s="238"/>
    </row>
    <row r="13258" spans="1:6" x14ac:dyDescent="0.3">
      <c r="A13258" s="469" t="s">
        <v>7452</v>
      </c>
      <c r="B13258" s="470">
        <v>2015</v>
      </c>
      <c r="C13258" s="470" t="s">
        <v>121</v>
      </c>
      <c r="D13258" s="451" t="s">
        <v>120</v>
      </c>
      <c r="E13258" s="471">
        <v>32.31</v>
      </c>
      <c r="F13258" s="238" t="s">
        <v>52</v>
      </c>
    </row>
    <row r="13259" spans="1:6" x14ac:dyDescent="0.3">
      <c r="A13259" s="469" t="s">
        <v>7452</v>
      </c>
      <c r="B13259" s="470">
        <v>2015</v>
      </c>
      <c r="C13259" s="470" t="s">
        <v>121</v>
      </c>
      <c r="D13259" s="451" t="s">
        <v>107</v>
      </c>
      <c r="E13259" s="471">
        <v>41.44</v>
      </c>
      <c r="F13259" s="238" t="s">
        <v>52</v>
      </c>
    </row>
    <row r="13260" spans="1:6" x14ac:dyDescent="0.3">
      <c r="A13260" s="469" t="s">
        <v>7452</v>
      </c>
      <c r="B13260" s="470">
        <v>2015</v>
      </c>
      <c r="C13260" s="470" t="s">
        <v>121</v>
      </c>
      <c r="D13260" s="451" t="s">
        <v>34</v>
      </c>
      <c r="E13260" s="471">
        <v>41.45</v>
      </c>
      <c r="F13260" s="238"/>
    </row>
    <row r="13261" spans="1:6" x14ac:dyDescent="0.3">
      <c r="A13261" s="469" t="s">
        <v>7453</v>
      </c>
      <c r="B13261" s="470">
        <v>2015</v>
      </c>
      <c r="C13261" s="470" t="s">
        <v>126</v>
      </c>
      <c r="D13261" s="451" t="s">
        <v>127</v>
      </c>
      <c r="E13261" s="471">
        <v>19.190000000000001</v>
      </c>
      <c r="F13261" s="238" t="s">
        <v>52</v>
      </c>
    </row>
    <row r="13262" spans="1:6" x14ac:dyDescent="0.3">
      <c r="A13262" s="469" t="s">
        <v>7453</v>
      </c>
      <c r="B13262" s="470">
        <v>2015</v>
      </c>
      <c r="C13262" s="470" t="s">
        <v>126</v>
      </c>
      <c r="D13262" s="451" t="s">
        <v>128</v>
      </c>
      <c r="E13262" s="471">
        <v>19.190000000000001</v>
      </c>
      <c r="F13262" s="238"/>
    </row>
    <row r="13263" spans="1:6" x14ac:dyDescent="0.3">
      <c r="A13263" s="469" t="s">
        <v>7453</v>
      </c>
      <c r="B13263" s="470">
        <v>2015</v>
      </c>
      <c r="C13263" s="470" t="s">
        <v>126</v>
      </c>
      <c r="D13263" s="451" t="s">
        <v>41</v>
      </c>
      <c r="E13263" s="471">
        <v>19.38</v>
      </c>
      <c r="F13263" s="238"/>
    </row>
    <row r="13264" spans="1:6" x14ac:dyDescent="0.3">
      <c r="A13264" s="469" t="s">
        <v>7453</v>
      </c>
      <c r="B13264" s="470">
        <v>2015</v>
      </c>
      <c r="C13264" s="470" t="s">
        <v>126</v>
      </c>
      <c r="D13264" s="451" t="s">
        <v>109</v>
      </c>
      <c r="E13264" s="471">
        <v>20.34</v>
      </c>
      <c r="F13264" s="238"/>
    </row>
    <row r="13265" spans="1:6" x14ac:dyDescent="0.3">
      <c r="A13265" s="469" t="s">
        <v>7453</v>
      </c>
      <c r="B13265" s="470">
        <v>2015</v>
      </c>
      <c r="C13265" s="470" t="s">
        <v>126</v>
      </c>
      <c r="D13265" s="451" t="s">
        <v>129</v>
      </c>
      <c r="E13265" s="471">
        <v>21.2</v>
      </c>
      <c r="F13265" s="238"/>
    </row>
    <row r="13266" spans="1:6" x14ac:dyDescent="0.3">
      <c r="A13266" s="469" t="s">
        <v>7453</v>
      </c>
      <c r="B13266" s="470">
        <v>2015</v>
      </c>
      <c r="C13266" s="470" t="s">
        <v>126</v>
      </c>
      <c r="D13266" s="451" t="s">
        <v>130</v>
      </c>
      <c r="E13266" s="471">
        <v>21.46</v>
      </c>
      <c r="F13266" s="238"/>
    </row>
    <row r="13267" spans="1:6" x14ac:dyDescent="0.3">
      <c r="A13267" s="469" t="s">
        <v>7453</v>
      </c>
      <c r="B13267" s="470">
        <v>2015</v>
      </c>
      <c r="C13267" s="470" t="s">
        <v>126</v>
      </c>
      <c r="D13267" s="451" t="s">
        <v>106</v>
      </c>
      <c r="E13267" s="471">
        <v>21.49</v>
      </c>
      <c r="F13267" s="238"/>
    </row>
    <row r="13268" spans="1:6" x14ac:dyDescent="0.3">
      <c r="A13268" s="469" t="s">
        <v>7453</v>
      </c>
      <c r="B13268" s="470">
        <v>2015</v>
      </c>
      <c r="C13268" s="470" t="s">
        <v>126</v>
      </c>
      <c r="D13268" s="451" t="s">
        <v>131</v>
      </c>
      <c r="E13268" s="471">
        <v>22.01</v>
      </c>
      <c r="F13268" s="238" t="s">
        <v>52</v>
      </c>
    </row>
    <row r="13269" spans="1:6" x14ac:dyDescent="0.3">
      <c r="A13269" s="469" t="s">
        <v>7453</v>
      </c>
      <c r="B13269" s="470">
        <v>2015</v>
      </c>
      <c r="C13269" s="470" t="s">
        <v>126</v>
      </c>
      <c r="D13269" s="451" t="s">
        <v>132</v>
      </c>
      <c r="E13269" s="471">
        <v>22.21</v>
      </c>
      <c r="F13269" s="238"/>
    </row>
    <row r="13270" spans="1:6" x14ac:dyDescent="0.3">
      <c r="A13270" s="469" t="s">
        <v>7453</v>
      </c>
      <c r="B13270" s="470">
        <v>2015</v>
      </c>
      <c r="C13270" s="470" t="s">
        <v>126</v>
      </c>
      <c r="D13270" s="451" t="s">
        <v>111</v>
      </c>
      <c r="E13270" s="471">
        <v>23.09</v>
      </c>
      <c r="F13270" s="238"/>
    </row>
    <row r="13271" spans="1:6" x14ac:dyDescent="0.3">
      <c r="A13271" s="469" t="s">
        <v>7453</v>
      </c>
      <c r="B13271" s="470">
        <v>2015</v>
      </c>
      <c r="C13271" s="470" t="s">
        <v>126</v>
      </c>
      <c r="D13271" s="451" t="s">
        <v>99</v>
      </c>
      <c r="E13271" s="471">
        <v>25.05</v>
      </c>
      <c r="F13271" s="238"/>
    </row>
    <row r="13272" spans="1:6" x14ac:dyDescent="0.3">
      <c r="A13272" s="469" t="s">
        <v>7453</v>
      </c>
      <c r="B13272" s="470">
        <v>2015</v>
      </c>
      <c r="C13272" s="470" t="s">
        <v>126</v>
      </c>
      <c r="D13272" s="451" t="s">
        <v>100</v>
      </c>
      <c r="E13272" s="471">
        <v>25.21</v>
      </c>
      <c r="F13272" s="238"/>
    </row>
    <row r="13273" spans="1:6" x14ac:dyDescent="0.3">
      <c r="A13273" s="469" t="s">
        <v>7453</v>
      </c>
      <c r="B13273" s="470">
        <v>2015</v>
      </c>
      <c r="C13273" s="470" t="s">
        <v>126</v>
      </c>
      <c r="D13273" s="451" t="s">
        <v>133</v>
      </c>
      <c r="E13273" s="471">
        <v>25.37</v>
      </c>
      <c r="F13273" s="238"/>
    </row>
    <row r="13274" spans="1:6" x14ac:dyDescent="0.3">
      <c r="A13274" s="469" t="s">
        <v>7453</v>
      </c>
      <c r="B13274" s="470">
        <v>2015</v>
      </c>
      <c r="C13274" s="470" t="s">
        <v>126</v>
      </c>
      <c r="D13274" s="451" t="s">
        <v>115</v>
      </c>
      <c r="E13274" s="471">
        <v>25.55</v>
      </c>
      <c r="F13274" s="238"/>
    </row>
    <row r="13275" spans="1:6" x14ac:dyDescent="0.3">
      <c r="A13275" s="469" t="s">
        <v>7453</v>
      </c>
      <c r="B13275" s="470">
        <v>2015</v>
      </c>
      <c r="C13275" s="470" t="s">
        <v>126</v>
      </c>
      <c r="D13275" s="451" t="s">
        <v>36</v>
      </c>
      <c r="E13275" s="471">
        <v>26.2</v>
      </c>
      <c r="F13275" s="238"/>
    </row>
    <row r="13276" spans="1:6" x14ac:dyDescent="0.3">
      <c r="A13276" s="469" t="s">
        <v>7453</v>
      </c>
      <c r="B13276" s="470">
        <v>2015</v>
      </c>
      <c r="C13276" s="470" t="s">
        <v>126</v>
      </c>
      <c r="D13276" s="451" t="s">
        <v>134</v>
      </c>
      <c r="E13276" s="471">
        <v>26.38</v>
      </c>
      <c r="F13276" s="238"/>
    </row>
    <row r="13277" spans="1:6" x14ac:dyDescent="0.3">
      <c r="A13277" s="469" t="s">
        <v>7453</v>
      </c>
      <c r="B13277" s="470">
        <v>2015</v>
      </c>
      <c r="C13277" s="470" t="s">
        <v>126</v>
      </c>
      <c r="D13277" s="451" t="s">
        <v>135</v>
      </c>
      <c r="E13277" s="471">
        <v>27.01</v>
      </c>
      <c r="F13277" s="238" t="s">
        <v>52</v>
      </c>
    </row>
    <row r="13278" spans="1:6" x14ac:dyDescent="0.3">
      <c r="A13278" s="469" t="s">
        <v>7453</v>
      </c>
      <c r="B13278" s="470">
        <v>2015</v>
      </c>
      <c r="C13278" s="470" t="s">
        <v>126</v>
      </c>
      <c r="D13278" s="451" t="s">
        <v>136</v>
      </c>
      <c r="E13278" s="471">
        <v>27.17</v>
      </c>
      <c r="F13278" s="238"/>
    </row>
    <row r="13279" spans="1:6" x14ac:dyDescent="0.3">
      <c r="A13279" s="469" t="s">
        <v>7453</v>
      </c>
      <c r="B13279" s="470">
        <v>2015</v>
      </c>
      <c r="C13279" s="470" t="s">
        <v>126</v>
      </c>
      <c r="D13279" s="451" t="s">
        <v>137</v>
      </c>
      <c r="E13279" s="471">
        <v>27.18</v>
      </c>
      <c r="F13279" s="238"/>
    </row>
    <row r="13280" spans="1:6" x14ac:dyDescent="0.3">
      <c r="A13280" s="469" t="s">
        <v>7453</v>
      </c>
      <c r="B13280" s="470">
        <v>2015</v>
      </c>
      <c r="C13280" s="470" t="s">
        <v>126</v>
      </c>
      <c r="D13280" s="451" t="s">
        <v>116</v>
      </c>
      <c r="E13280" s="471">
        <v>28.11</v>
      </c>
      <c r="F13280" s="238"/>
    </row>
    <row r="13281" spans="1:6" x14ac:dyDescent="0.3">
      <c r="A13281" s="469" t="s">
        <v>7453</v>
      </c>
      <c r="B13281" s="470">
        <v>2015</v>
      </c>
      <c r="C13281" s="470" t="s">
        <v>126</v>
      </c>
      <c r="D13281" s="451" t="s">
        <v>138</v>
      </c>
      <c r="E13281" s="471">
        <v>28.4</v>
      </c>
      <c r="F13281" s="238"/>
    </row>
    <row r="13282" spans="1:6" x14ac:dyDescent="0.3">
      <c r="A13282" s="469" t="s">
        <v>7453</v>
      </c>
      <c r="B13282" s="470">
        <v>2015</v>
      </c>
      <c r="C13282" s="470" t="s">
        <v>126</v>
      </c>
      <c r="D13282" s="451" t="s">
        <v>139</v>
      </c>
      <c r="E13282" s="471">
        <v>28.52</v>
      </c>
      <c r="F13282" s="238"/>
    </row>
    <row r="13283" spans="1:6" x14ac:dyDescent="0.3">
      <c r="A13283" s="469" t="s">
        <v>7453</v>
      </c>
      <c r="B13283" s="470">
        <v>2015</v>
      </c>
      <c r="C13283" s="470" t="s">
        <v>126</v>
      </c>
      <c r="D13283" s="451" t="s">
        <v>140</v>
      </c>
      <c r="E13283" s="471">
        <v>29.06</v>
      </c>
      <c r="F13283" s="238"/>
    </row>
    <row r="13284" spans="1:6" x14ac:dyDescent="0.3">
      <c r="A13284" s="469" t="s">
        <v>7453</v>
      </c>
      <c r="B13284" s="470">
        <v>2015</v>
      </c>
      <c r="C13284" s="470" t="s">
        <v>126</v>
      </c>
      <c r="D13284" s="451" t="s">
        <v>119</v>
      </c>
      <c r="E13284" s="471">
        <v>29.5</v>
      </c>
      <c r="F13284" s="239"/>
    </row>
    <row r="13285" spans="1:6" x14ac:dyDescent="0.3">
      <c r="A13285" s="469" t="s">
        <v>7453</v>
      </c>
      <c r="B13285" s="470">
        <v>2015</v>
      </c>
      <c r="C13285" s="470" t="s">
        <v>126</v>
      </c>
      <c r="D13285" s="451" t="s">
        <v>141</v>
      </c>
      <c r="E13285" s="471">
        <v>31.07</v>
      </c>
      <c r="F13285" s="239"/>
    </row>
    <row r="13286" spans="1:6" x14ac:dyDescent="0.3">
      <c r="A13286" s="469" t="s">
        <v>7453</v>
      </c>
      <c r="B13286" s="470">
        <v>2015</v>
      </c>
      <c r="C13286" s="470" t="s">
        <v>126</v>
      </c>
      <c r="D13286" s="451" t="s">
        <v>105</v>
      </c>
      <c r="E13286" s="471">
        <v>31.09</v>
      </c>
      <c r="F13286" s="239" t="s">
        <v>52</v>
      </c>
    </row>
    <row r="13287" spans="1:6" x14ac:dyDescent="0.3">
      <c r="A13287" s="469" t="s">
        <v>7453</v>
      </c>
      <c r="B13287" s="470">
        <v>2015</v>
      </c>
      <c r="C13287" s="470" t="s">
        <v>126</v>
      </c>
      <c r="D13287" s="451" t="s">
        <v>142</v>
      </c>
      <c r="E13287" s="471">
        <v>36.15</v>
      </c>
      <c r="F13287" s="239"/>
    </row>
    <row r="13288" spans="1:6" x14ac:dyDescent="0.3">
      <c r="A13288" s="469" t="s">
        <v>7453</v>
      </c>
      <c r="B13288" s="470">
        <v>2015</v>
      </c>
      <c r="C13288" s="470" t="s">
        <v>126</v>
      </c>
      <c r="D13288" s="451" t="s">
        <v>107</v>
      </c>
      <c r="E13288" s="471">
        <v>40.270000000000003</v>
      </c>
      <c r="F13288" s="239"/>
    </row>
    <row r="13289" spans="1:6" x14ac:dyDescent="0.3">
      <c r="A13289" s="469" t="s">
        <v>7453</v>
      </c>
      <c r="B13289" s="470">
        <v>2015</v>
      </c>
      <c r="C13289" s="470" t="s">
        <v>126</v>
      </c>
      <c r="D13289" s="451" t="s">
        <v>143</v>
      </c>
      <c r="E13289" s="471">
        <v>56.55</v>
      </c>
      <c r="F13289" s="239"/>
    </row>
    <row r="13290" spans="1:6" x14ac:dyDescent="0.3">
      <c r="A13290" s="469" t="s">
        <v>7454</v>
      </c>
      <c r="B13290" s="470">
        <v>2015</v>
      </c>
      <c r="C13290" s="470" t="s">
        <v>144</v>
      </c>
      <c r="D13290" s="451" t="s">
        <v>145</v>
      </c>
      <c r="E13290" s="471">
        <v>27.28</v>
      </c>
      <c r="F13290" s="239" t="s">
        <v>52</v>
      </c>
    </row>
    <row r="13291" spans="1:6" x14ac:dyDescent="0.3">
      <c r="A13291" s="469" t="s">
        <v>7137</v>
      </c>
      <c r="B13291" s="470">
        <v>2015</v>
      </c>
      <c r="C13291" s="470" t="s">
        <v>144</v>
      </c>
      <c r="D13291" s="451" t="s">
        <v>146</v>
      </c>
      <c r="E13291" s="471">
        <v>27.52</v>
      </c>
      <c r="F13291" s="239" t="s">
        <v>52</v>
      </c>
    </row>
    <row r="13292" spans="1:6" x14ac:dyDescent="0.3">
      <c r="A13292" s="469" t="s">
        <v>7108</v>
      </c>
      <c r="B13292" s="470">
        <v>2015</v>
      </c>
      <c r="C13292" s="470" t="s">
        <v>144</v>
      </c>
      <c r="D13292" s="451" t="s">
        <v>147</v>
      </c>
      <c r="E13292" s="471">
        <v>33.020000000000003</v>
      </c>
      <c r="F13292" s="239"/>
    </row>
    <row r="13293" spans="1:6" x14ac:dyDescent="0.3">
      <c r="A13293" s="469" t="s">
        <v>7127</v>
      </c>
      <c r="B13293" s="470">
        <v>2015</v>
      </c>
      <c r="C13293" s="470" t="s">
        <v>144</v>
      </c>
      <c r="D13293" s="451" t="s">
        <v>41</v>
      </c>
      <c r="E13293" s="471">
        <v>19.54</v>
      </c>
      <c r="F13293" s="239"/>
    </row>
    <row r="13294" spans="1:6" x14ac:dyDescent="0.3">
      <c r="A13294" s="469" t="s">
        <v>7455</v>
      </c>
      <c r="B13294" s="470">
        <v>2015</v>
      </c>
      <c r="C13294" s="470" t="s">
        <v>144</v>
      </c>
      <c r="D13294" s="451" t="s">
        <v>94</v>
      </c>
      <c r="E13294" s="471">
        <v>23.34</v>
      </c>
      <c r="F13294" s="239"/>
    </row>
    <row r="13295" spans="1:6" x14ac:dyDescent="0.3">
      <c r="A13295" s="469" t="s">
        <v>7456</v>
      </c>
      <c r="B13295" s="470">
        <v>2015</v>
      </c>
      <c r="C13295" s="470" t="s">
        <v>148</v>
      </c>
      <c r="D13295" s="451" t="s">
        <v>113</v>
      </c>
      <c r="E13295" s="471">
        <v>16.34</v>
      </c>
      <c r="F13295" s="239"/>
    </row>
    <row r="13296" spans="1:6" x14ac:dyDescent="0.3">
      <c r="A13296" s="469" t="s">
        <v>7456</v>
      </c>
      <c r="B13296" s="470">
        <v>2015</v>
      </c>
      <c r="C13296" s="470" t="s">
        <v>148</v>
      </c>
      <c r="D13296" s="451" t="s">
        <v>41</v>
      </c>
      <c r="E13296" s="471">
        <v>19.48</v>
      </c>
      <c r="F13296" s="239" t="s">
        <v>52</v>
      </c>
    </row>
    <row r="13297" spans="1:6" x14ac:dyDescent="0.3">
      <c r="A13297" s="469" t="s">
        <v>7456</v>
      </c>
      <c r="B13297" s="470">
        <v>2015</v>
      </c>
      <c r="C13297" s="470" t="s">
        <v>148</v>
      </c>
      <c r="D13297" s="451" t="s">
        <v>103</v>
      </c>
      <c r="E13297" s="471">
        <v>21.39</v>
      </c>
      <c r="F13297" s="239"/>
    </row>
    <row r="13298" spans="1:6" x14ac:dyDescent="0.3">
      <c r="A13298" s="469" t="s">
        <v>7456</v>
      </c>
      <c r="B13298" s="470">
        <v>2015</v>
      </c>
      <c r="C13298" s="470" t="s">
        <v>148</v>
      </c>
      <c r="D13298" s="451" t="s">
        <v>106</v>
      </c>
      <c r="E13298" s="471">
        <v>21.59</v>
      </c>
      <c r="F13298" s="239"/>
    </row>
    <row r="13299" spans="1:6" x14ac:dyDescent="0.3">
      <c r="A13299" s="469" t="s">
        <v>7456</v>
      </c>
      <c r="B13299" s="470">
        <v>2015</v>
      </c>
      <c r="C13299" s="470" t="s">
        <v>148</v>
      </c>
      <c r="D13299" s="451" t="s">
        <v>96</v>
      </c>
      <c r="E13299" s="471">
        <v>22</v>
      </c>
      <c r="F13299" s="239"/>
    </row>
    <row r="13300" spans="1:6" x14ac:dyDescent="0.3">
      <c r="A13300" s="469" t="s">
        <v>7456</v>
      </c>
      <c r="B13300" s="470">
        <v>2015</v>
      </c>
      <c r="C13300" s="470" t="s">
        <v>148</v>
      </c>
      <c r="D13300" s="451" t="s">
        <v>118</v>
      </c>
      <c r="E13300" s="471">
        <v>22.24</v>
      </c>
      <c r="F13300" s="239"/>
    </row>
    <row r="13301" spans="1:6" x14ac:dyDescent="0.3">
      <c r="A13301" s="469" t="s">
        <v>7456</v>
      </c>
      <c r="B13301" s="470">
        <v>2015</v>
      </c>
      <c r="C13301" s="470" t="s">
        <v>148</v>
      </c>
      <c r="D13301" s="451" t="s">
        <v>98</v>
      </c>
      <c r="E13301" s="471">
        <v>22.26</v>
      </c>
      <c r="F13301" s="239"/>
    </row>
    <row r="13302" spans="1:6" x14ac:dyDescent="0.3">
      <c r="A13302" s="469" t="s">
        <v>7456</v>
      </c>
      <c r="B13302" s="470">
        <v>2015</v>
      </c>
      <c r="C13302" s="470" t="s">
        <v>148</v>
      </c>
      <c r="D13302" s="451" t="s">
        <v>149</v>
      </c>
      <c r="E13302" s="471">
        <v>22.36</v>
      </c>
      <c r="F13302" s="239"/>
    </row>
    <row r="13303" spans="1:6" x14ac:dyDescent="0.3">
      <c r="A13303" s="469" t="s">
        <v>7456</v>
      </c>
      <c r="B13303" s="470">
        <v>2015</v>
      </c>
      <c r="C13303" s="470" t="s">
        <v>148</v>
      </c>
      <c r="D13303" s="451" t="s">
        <v>150</v>
      </c>
      <c r="E13303" s="471">
        <v>24.13</v>
      </c>
      <c r="F13303" s="239"/>
    </row>
    <row r="13304" spans="1:6" x14ac:dyDescent="0.3">
      <c r="A13304" s="469" t="s">
        <v>7456</v>
      </c>
      <c r="B13304" s="470">
        <v>2015</v>
      </c>
      <c r="C13304" s="470" t="s">
        <v>148</v>
      </c>
      <c r="D13304" s="451" t="s">
        <v>151</v>
      </c>
      <c r="E13304" s="471">
        <v>24.31</v>
      </c>
      <c r="F13304" s="239"/>
    </row>
    <row r="13305" spans="1:6" x14ac:dyDescent="0.3">
      <c r="A13305" s="469" t="s">
        <v>7456</v>
      </c>
      <c r="B13305" s="470">
        <v>2015</v>
      </c>
      <c r="C13305" s="470" t="s">
        <v>148</v>
      </c>
      <c r="D13305" s="451" t="s">
        <v>99</v>
      </c>
      <c r="E13305" s="471">
        <v>25.24</v>
      </c>
      <c r="F13305" s="239"/>
    </row>
    <row r="13306" spans="1:6" x14ac:dyDescent="0.3">
      <c r="A13306" s="469" t="s">
        <v>7456</v>
      </c>
      <c r="B13306" s="470">
        <v>2015</v>
      </c>
      <c r="C13306" s="470" t="s">
        <v>148</v>
      </c>
      <c r="D13306" s="451" t="s">
        <v>115</v>
      </c>
      <c r="E13306" s="471">
        <v>26.13</v>
      </c>
      <c r="F13306" s="239"/>
    </row>
    <row r="13307" spans="1:6" x14ac:dyDescent="0.3">
      <c r="A13307" s="469" t="s">
        <v>7456</v>
      </c>
      <c r="B13307" s="470">
        <v>2015</v>
      </c>
      <c r="C13307" s="470" t="s">
        <v>148</v>
      </c>
      <c r="D13307" s="451" t="s">
        <v>123</v>
      </c>
      <c r="E13307" s="471">
        <v>26.58</v>
      </c>
      <c r="F13307" s="239"/>
    </row>
    <row r="13308" spans="1:6" x14ac:dyDescent="0.3">
      <c r="A13308" s="469" t="s">
        <v>7456</v>
      </c>
      <c r="B13308" s="470">
        <v>2015</v>
      </c>
      <c r="C13308" s="470" t="s">
        <v>148</v>
      </c>
      <c r="D13308" s="451" t="s">
        <v>95</v>
      </c>
      <c r="E13308" s="471">
        <v>26.58</v>
      </c>
      <c r="F13308" s="239"/>
    </row>
    <row r="13309" spans="1:6" x14ac:dyDescent="0.3">
      <c r="A13309" s="469" t="s">
        <v>7456</v>
      </c>
      <c r="B13309" s="470">
        <v>2015</v>
      </c>
      <c r="C13309" s="470" t="s">
        <v>148</v>
      </c>
      <c r="D13309" s="451" t="s">
        <v>117</v>
      </c>
      <c r="E13309" s="471">
        <v>28.33</v>
      </c>
      <c r="F13309" s="239"/>
    </row>
    <row r="13310" spans="1:6" x14ac:dyDescent="0.3">
      <c r="A13310" s="469" t="s">
        <v>7456</v>
      </c>
      <c r="B13310" s="470">
        <v>2015</v>
      </c>
      <c r="C13310" s="470" t="s">
        <v>148</v>
      </c>
      <c r="D13310" s="451" t="s">
        <v>36</v>
      </c>
      <c r="E13310" s="471">
        <v>28.41</v>
      </c>
      <c r="F13310" s="239"/>
    </row>
    <row r="13311" spans="1:6" x14ac:dyDescent="0.3">
      <c r="A13311" s="469" t="s">
        <v>7456</v>
      </c>
      <c r="B13311" s="470">
        <v>2015</v>
      </c>
      <c r="C13311" s="470" t="s">
        <v>148</v>
      </c>
      <c r="D13311" s="451" t="s">
        <v>152</v>
      </c>
      <c r="E13311" s="471">
        <v>28.46</v>
      </c>
      <c r="F13311" s="239"/>
    </row>
    <row r="13312" spans="1:6" x14ac:dyDescent="0.3">
      <c r="A13312" s="469" t="s">
        <v>7456</v>
      </c>
      <c r="B13312" s="470">
        <v>2015</v>
      </c>
      <c r="C13312" s="470" t="s">
        <v>148</v>
      </c>
      <c r="D13312" s="451" t="s">
        <v>119</v>
      </c>
      <c r="E13312" s="471">
        <v>28.49</v>
      </c>
      <c r="F13312" s="239" t="s">
        <v>52</v>
      </c>
    </row>
    <row r="13313" spans="1:6" x14ac:dyDescent="0.3">
      <c r="A13313" s="469" t="s">
        <v>7456</v>
      </c>
      <c r="B13313" s="470">
        <v>2015</v>
      </c>
      <c r="C13313" s="470" t="s">
        <v>148</v>
      </c>
      <c r="D13313" s="451" t="s">
        <v>139</v>
      </c>
      <c r="E13313" s="471">
        <v>29.22</v>
      </c>
      <c r="F13313" s="239"/>
    </row>
    <row r="13314" spans="1:6" x14ac:dyDescent="0.3">
      <c r="A13314" s="469" t="s">
        <v>7456</v>
      </c>
      <c r="B13314" s="470">
        <v>2015</v>
      </c>
      <c r="C13314" s="470" t="s">
        <v>148</v>
      </c>
      <c r="D13314" s="451" t="s">
        <v>104</v>
      </c>
      <c r="E13314" s="471">
        <v>30.38</v>
      </c>
      <c r="F13314" s="239"/>
    </row>
    <row r="13315" spans="1:6" x14ac:dyDescent="0.3">
      <c r="A13315" s="469" t="s">
        <v>7457</v>
      </c>
      <c r="B13315" s="470">
        <v>2015</v>
      </c>
      <c r="C13315" s="470" t="s">
        <v>153</v>
      </c>
      <c r="D13315" s="451" t="s">
        <v>113</v>
      </c>
      <c r="E13315" s="471">
        <v>16.46</v>
      </c>
      <c r="F13315" s="239"/>
    </row>
    <row r="13316" spans="1:6" x14ac:dyDescent="0.3">
      <c r="A13316" s="469" t="s">
        <v>7457</v>
      </c>
      <c r="B13316" s="470">
        <v>2015</v>
      </c>
      <c r="C13316" s="470" t="s">
        <v>153</v>
      </c>
      <c r="D13316" s="451" t="s">
        <v>122</v>
      </c>
      <c r="E13316" s="471">
        <v>18.28</v>
      </c>
      <c r="F13316" s="239"/>
    </row>
    <row r="13317" spans="1:6" x14ac:dyDescent="0.3">
      <c r="A13317" s="469" t="s">
        <v>7457</v>
      </c>
      <c r="B13317" s="470">
        <v>2015</v>
      </c>
      <c r="C13317" s="470" t="s">
        <v>153</v>
      </c>
      <c r="D13317" s="451" t="s">
        <v>41</v>
      </c>
      <c r="E13317" s="471">
        <v>19.59</v>
      </c>
      <c r="F13317" s="239"/>
    </row>
    <row r="13318" spans="1:6" x14ac:dyDescent="0.3">
      <c r="A13318" s="469" t="s">
        <v>7457</v>
      </c>
      <c r="B13318" s="470">
        <v>2015</v>
      </c>
      <c r="C13318" s="470" t="s">
        <v>153</v>
      </c>
      <c r="D13318" s="451" t="s">
        <v>106</v>
      </c>
      <c r="E13318" s="471">
        <v>22.05</v>
      </c>
      <c r="F13318" s="239"/>
    </row>
    <row r="13319" spans="1:6" x14ac:dyDescent="0.3">
      <c r="A13319" s="469" t="s">
        <v>7457</v>
      </c>
      <c r="B13319" s="470">
        <v>2015</v>
      </c>
      <c r="C13319" s="470" t="s">
        <v>153</v>
      </c>
      <c r="D13319" s="451" t="s">
        <v>96</v>
      </c>
      <c r="E13319" s="471">
        <v>22.09</v>
      </c>
      <c r="F13319" s="239"/>
    </row>
    <row r="13320" spans="1:6" x14ac:dyDescent="0.3">
      <c r="A13320" s="469" t="s">
        <v>7457</v>
      </c>
      <c r="B13320" s="470">
        <v>2015</v>
      </c>
      <c r="C13320" s="470" t="s">
        <v>153</v>
      </c>
      <c r="D13320" s="451" t="s">
        <v>99</v>
      </c>
      <c r="E13320" s="471">
        <v>25.41</v>
      </c>
      <c r="F13320" s="239"/>
    </row>
    <row r="13321" spans="1:6" x14ac:dyDescent="0.3">
      <c r="A13321" s="469" t="s">
        <v>7457</v>
      </c>
      <c r="B13321" s="470">
        <v>2015</v>
      </c>
      <c r="C13321" s="470" t="s">
        <v>153</v>
      </c>
      <c r="D13321" s="451" t="s">
        <v>154</v>
      </c>
      <c r="E13321" s="471">
        <v>26.35</v>
      </c>
      <c r="F13321" s="239"/>
    </row>
    <row r="13322" spans="1:6" x14ac:dyDescent="0.3">
      <c r="A13322" s="469" t="s">
        <v>7457</v>
      </c>
      <c r="B13322" s="470">
        <v>2015</v>
      </c>
      <c r="C13322" s="470" t="s">
        <v>153</v>
      </c>
      <c r="D13322" s="451" t="s">
        <v>124</v>
      </c>
      <c r="E13322" s="471">
        <v>28.21</v>
      </c>
      <c r="F13322" s="239"/>
    </row>
    <row r="13323" spans="1:6" x14ac:dyDescent="0.3">
      <c r="A13323" s="469" t="s">
        <v>7457</v>
      </c>
      <c r="B13323" s="470">
        <v>2015</v>
      </c>
      <c r="C13323" s="470" t="s">
        <v>153</v>
      </c>
      <c r="D13323" s="451" t="s">
        <v>155</v>
      </c>
      <c r="E13323" s="471">
        <v>28.56</v>
      </c>
      <c r="F13323" s="239"/>
    </row>
    <row r="13324" spans="1:6" x14ac:dyDescent="0.3">
      <c r="A13324" s="469" t="s">
        <v>7457</v>
      </c>
      <c r="B13324" s="470">
        <v>2015</v>
      </c>
      <c r="C13324" s="470" t="s">
        <v>153</v>
      </c>
      <c r="D13324" s="451" t="s">
        <v>134</v>
      </c>
      <c r="E13324" s="471">
        <v>29.18</v>
      </c>
      <c r="F13324" s="239"/>
    </row>
    <row r="13325" spans="1:6" x14ac:dyDescent="0.3">
      <c r="A13325" s="469" t="s">
        <v>7457</v>
      </c>
      <c r="B13325" s="470">
        <v>2015</v>
      </c>
      <c r="C13325" s="470" t="s">
        <v>153</v>
      </c>
      <c r="D13325" s="451" t="s">
        <v>156</v>
      </c>
      <c r="E13325" s="471">
        <v>30.04</v>
      </c>
      <c r="F13325" s="239" t="s">
        <v>52</v>
      </c>
    </row>
    <row r="13326" spans="1:6" x14ac:dyDescent="0.3">
      <c r="A13326" s="469" t="s">
        <v>7457</v>
      </c>
      <c r="B13326" s="470">
        <v>2015</v>
      </c>
      <c r="C13326" s="470" t="s">
        <v>153</v>
      </c>
      <c r="D13326" s="451" t="s">
        <v>139</v>
      </c>
      <c r="E13326" s="471">
        <v>30.14</v>
      </c>
      <c r="F13326" s="239"/>
    </row>
    <row r="13327" spans="1:6" x14ac:dyDescent="0.3">
      <c r="A13327" s="469" t="s">
        <v>7457</v>
      </c>
      <c r="B13327" s="470">
        <v>2015</v>
      </c>
      <c r="C13327" s="470" t="s">
        <v>153</v>
      </c>
      <c r="D13327" s="451" t="s">
        <v>107</v>
      </c>
      <c r="E13327" s="471">
        <v>43.07</v>
      </c>
      <c r="F13327" s="239" t="s">
        <v>52</v>
      </c>
    </row>
    <row r="13328" spans="1:6" x14ac:dyDescent="0.3">
      <c r="A13328" s="469" t="s">
        <v>7457</v>
      </c>
      <c r="B13328" s="470">
        <v>2015</v>
      </c>
      <c r="C13328" s="470" t="s">
        <v>153</v>
      </c>
      <c r="D13328" s="451" t="s">
        <v>34</v>
      </c>
      <c r="E13328" s="471">
        <v>59.06</v>
      </c>
      <c r="F13328" s="239" t="s">
        <v>52</v>
      </c>
    </row>
    <row r="13329" spans="1:6" x14ac:dyDescent="0.3">
      <c r="A13329" s="469" t="s">
        <v>7458</v>
      </c>
      <c r="B13329" s="470">
        <v>2015</v>
      </c>
      <c r="C13329" s="470" t="s">
        <v>157</v>
      </c>
      <c r="D13329" s="451" t="s">
        <v>130</v>
      </c>
      <c r="E13329" s="471">
        <v>21.43</v>
      </c>
      <c r="F13329" s="239"/>
    </row>
    <row r="13330" spans="1:6" x14ac:dyDescent="0.3">
      <c r="A13330" s="469" t="s">
        <v>7458</v>
      </c>
      <c r="B13330" s="470">
        <v>2015</v>
      </c>
      <c r="C13330" s="470" t="s">
        <v>157</v>
      </c>
      <c r="D13330" s="451" t="s">
        <v>106</v>
      </c>
      <c r="E13330" s="471">
        <v>21.56</v>
      </c>
      <c r="F13330" s="239"/>
    </row>
    <row r="13331" spans="1:6" x14ac:dyDescent="0.3">
      <c r="A13331" s="469" t="s">
        <v>7458</v>
      </c>
      <c r="B13331" s="470">
        <v>2015</v>
      </c>
      <c r="C13331" s="470" t="s">
        <v>157</v>
      </c>
      <c r="D13331" s="451" t="s">
        <v>158</v>
      </c>
      <c r="E13331" s="471">
        <v>22.17</v>
      </c>
      <c r="F13331" s="239"/>
    </row>
    <row r="13332" spans="1:6" x14ac:dyDescent="0.3">
      <c r="A13332" s="469" t="s">
        <v>7458</v>
      </c>
      <c r="B13332" s="470">
        <v>2015</v>
      </c>
      <c r="C13332" s="470" t="s">
        <v>157</v>
      </c>
      <c r="D13332" s="451" t="s">
        <v>98</v>
      </c>
      <c r="E13332" s="471">
        <v>22.17</v>
      </c>
      <c r="F13332" s="239"/>
    </row>
    <row r="13333" spans="1:6" x14ac:dyDescent="0.3">
      <c r="A13333" s="469" t="s">
        <v>7458</v>
      </c>
      <c r="B13333" s="470">
        <v>2015</v>
      </c>
      <c r="C13333" s="470" t="s">
        <v>157</v>
      </c>
      <c r="D13333" s="451" t="s">
        <v>131</v>
      </c>
      <c r="E13333" s="471">
        <v>22.33</v>
      </c>
      <c r="F13333" s="239"/>
    </row>
    <row r="13334" spans="1:6" x14ac:dyDescent="0.3">
      <c r="A13334" s="469" t="s">
        <v>7458</v>
      </c>
      <c r="B13334" s="470">
        <v>2015</v>
      </c>
      <c r="C13334" s="470" t="s">
        <v>157</v>
      </c>
      <c r="D13334" s="451" t="s">
        <v>112</v>
      </c>
      <c r="E13334" s="471">
        <v>24.01</v>
      </c>
      <c r="F13334" s="239"/>
    </row>
    <row r="13335" spans="1:6" x14ac:dyDescent="0.3">
      <c r="A13335" s="469" t="s">
        <v>7458</v>
      </c>
      <c r="B13335" s="470">
        <v>2015</v>
      </c>
      <c r="C13335" s="470" t="s">
        <v>157</v>
      </c>
      <c r="D13335" s="451" t="s">
        <v>99</v>
      </c>
      <c r="E13335" s="471">
        <v>24.2</v>
      </c>
      <c r="F13335" s="239"/>
    </row>
    <row r="13336" spans="1:6" x14ac:dyDescent="0.3">
      <c r="A13336" s="469" t="s">
        <v>7458</v>
      </c>
      <c r="B13336" s="470">
        <v>2015</v>
      </c>
      <c r="C13336" s="470" t="s">
        <v>157</v>
      </c>
      <c r="D13336" s="451" t="s">
        <v>104</v>
      </c>
      <c r="E13336" s="471">
        <v>25.01</v>
      </c>
      <c r="F13336" s="239"/>
    </row>
    <row r="13337" spans="1:6" x14ac:dyDescent="0.3">
      <c r="A13337" s="469" t="s">
        <v>7458</v>
      </c>
      <c r="B13337" s="470">
        <v>2015</v>
      </c>
      <c r="C13337" s="470" t="s">
        <v>157</v>
      </c>
      <c r="D13337" s="451" t="s">
        <v>119</v>
      </c>
      <c r="E13337" s="471">
        <v>28.48</v>
      </c>
      <c r="F13337" s="239"/>
    </row>
    <row r="13338" spans="1:6" x14ac:dyDescent="0.3">
      <c r="A13338" s="469" t="s">
        <v>7458</v>
      </c>
      <c r="B13338" s="470">
        <v>2015</v>
      </c>
      <c r="C13338" s="470" t="s">
        <v>157</v>
      </c>
      <c r="D13338" s="451" t="s">
        <v>155</v>
      </c>
      <c r="E13338" s="471">
        <v>28.51</v>
      </c>
      <c r="F13338" s="239"/>
    </row>
    <row r="13339" spans="1:6" x14ac:dyDescent="0.3">
      <c r="A13339" s="469" t="s">
        <v>7458</v>
      </c>
      <c r="B13339" s="470">
        <v>2015</v>
      </c>
      <c r="C13339" s="470" t="s">
        <v>157</v>
      </c>
      <c r="D13339" s="451" t="s">
        <v>139</v>
      </c>
      <c r="E13339" s="471">
        <v>29.05</v>
      </c>
      <c r="F13339" s="239"/>
    </row>
    <row r="13340" spans="1:6" x14ac:dyDescent="0.3">
      <c r="A13340" s="469" t="s">
        <v>7458</v>
      </c>
      <c r="B13340" s="470">
        <v>2015</v>
      </c>
      <c r="C13340" s="470" t="s">
        <v>157</v>
      </c>
      <c r="D13340" s="451" t="s">
        <v>137</v>
      </c>
      <c r="E13340" s="471">
        <v>31.48</v>
      </c>
      <c r="F13340" s="239"/>
    </row>
    <row r="13341" spans="1:6" x14ac:dyDescent="0.3">
      <c r="A13341" s="469" t="s">
        <v>7458</v>
      </c>
      <c r="B13341" s="470">
        <v>2015</v>
      </c>
      <c r="C13341" s="470" t="s">
        <v>157</v>
      </c>
      <c r="D13341" s="451" t="s">
        <v>105</v>
      </c>
      <c r="E13341" s="471">
        <v>33.15</v>
      </c>
      <c r="F13341" s="239" t="s">
        <v>52</v>
      </c>
    </row>
    <row r="13342" spans="1:6" x14ac:dyDescent="0.3">
      <c r="A13342" s="469" t="s">
        <v>7458</v>
      </c>
      <c r="B13342" s="470">
        <v>2015</v>
      </c>
      <c r="C13342" s="470" t="s">
        <v>157</v>
      </c>
      <c r="D13342" s="451" t="s">
        <v>120</v>
      </c>
      <c r="E13342" s="471">
        <v>33.159999999999997</v>
      </c>
      <c r="F13342" s="239"/>
    </row>
    <row r="13343" spans="1:6" x14ac:dyDescent="0.3">
      <c r="A13343" s="469" t="s">
        <v>7458</v>
      </c>
      <c r="B13343" s="470">
        <v>2015</v>
      </c>
      <c r="C13343" s="470" t="s">
        <v>157</v>
      </c>
      <c r="D13343" s="451" t="s">
        <v>159</v>
      </c>
      <c r="E13343" s="471">
        <v>37.29</v>
      </c>
      <c r="F13343" s="239"/>
    </row>
    <row r="13344" spans="1:6" x14ac:dyDescent="0.3">
      <c r="A13344" s="469" t="s">
        <v>7458</v>
      </c>
      <c r="B13344" s="470">
        <v>2015</v>
      </c>
      <c r="C13344" s="470" t="s">
        <v>157</v>
      </c>
      <c r="D13344" s="451" t="s">
        <v>107</v>
      </c>
      <c r="E13344" s="471">
        <v>43.06</v>
      </c>
      <c r="F13344" s="239"/>
    </row>
    <row r="13345" spans="1:6" x14ac:dyDescent="0.3">
      <c r="A13345" s="469" t="s">
        <v>7459</v>
      </c>
      <c r="B13345" s="470">
        <v>2015</v>
      </c>
      <c r="C13345" s="470" t="s">
        <v>160</v>
      </c>
      <c r="D13345" s="451" t="s">
        <v>41</v>
      </c>
      <c r="E13345" s="471">
        <v>19.47</v>
      </c>
      <c r="F13345" s="239"/>
    </row>
    <row r="13346" spans="1:6" x14ac:dyDescent="0.3">
      <c r="A13346" s="469" t="s">
        <v>7459</v>
      </c>
      <c r="B13346" s="470">
        <v>2015</v>
      </c>
      <c r="C13346" s="470" t="s">
        <v>160</v>
      </c>
      <c r="D13346" s="451" t="s">
        <v>161</v>
      </c>
      <c r="E13346" s="471">
        <v>22.21</v>
      </c>
      <c r="F13346" s="239"/>
    </row>
    <row r="13347" spans="1:6" x14ac:dyDescent="0.3">
      <c r="A13347" s="469" t="s">
        <v>7459</v>
      </c>
      <c r="B13347" s="470">
        <v>2015</v>
      </c>
      <c r="C13347" s="470" t="s">
        <v>160</v>
      </c>
      <c r="D13347" s="451" t="s">
        <v>98</v>
      </c>
      <c r="E13347" s="471">
        <v>22.57</v>
      </c>
      <c r="F13347" s="239"/>
    </row>
    <row r="13348" spans="1:6" x14ac:dyDescent="0.3">
      <c r="A13348" s="469" t="s">
        <v>7459</v>
      </c>
      <c r="B13348" s="470">
        <v>2015</v>
      </c>
      <c r="C13348" s="470" t="s">
        <v>160</v>
      </c>
      <c r="D13348" s="451" t="s">
        <v>149</v>
      </c>
      <c r="E13348" s="471">
        <v>22.58</v>
      </c>
      <c r="F13348" s="239"/>
    </row>
    <row r="13349" spans="1:6" x14ac:dyDescent="0.3">
      <c r="A13349" s="469" t="s">
        <v>7459</v>
      </c>
      <c r="B13349" s="470">
        <v>2015</v>
      </c>
      <c r="C13349" s="470" t="s">
        <v>160</v>
      </c>
      <c r="D13349" s="451" t="s">
        <v>111</v>
      </c>
      <c r="E13349" s="471">
        <v>23.06</v>
      </c>
      <c r="F13349" s="239"/>
    </row>
    <row r="13350" spans="1:6" x14ac:dyDescent="0.3">
      <c r="A13350" s="469" t="s">
        <v>7459</v>
      </c>
      <c r="B13350" s="470">
        <v>2015</v>
      </c>
      <c r="C13350" s="470" t="s">
        <v>160</v>
      </c>
      <c r="D13350" s="451" t="s">
        <v>115</v>
      </c>
      <c r="E13350" s="471">
        <v>25.44</v>
      </c>
      <c r="F13350" s="239"/>
    </row>
    <row r="13351" spans="1:6" x14ac:dyDescent="0.3">
      <c r="A13351" s="469" t="s">
        <v>7459</v>
      </c>
      <c r="B13351" s="470">
        <v>2015</v>
      </c>
      <c r="C13351" s="470" t="s">
        <v>160</v>
      </c>
      <c r="D13351" s="451" t="s">
        <v>133</v>
      </c>
      <c r="E13351" s="471">
        <v>26.08</v>
      </c>
      <c r="F13351" s="239"/>
    </row>
    <row r="13352" spans="1:6" x14ac:dyDescent="0.3">
      <c r="A13352" s="469" t="s">
        <v>7459</v>
      </c>
      <c r="B13352" s="470">
        <v>2015</v>
      </c>
      <c r="C13352" s="470" t="s">
        <v>160</v>
      </c>
      <c r="D13352" s="451" t="s">
        <v>112</v>
      </c>
      <c r="E13352" s="471">
        <v>26.12</v>
      </c>
      <c r="F13352" s="239"/>
    </row>
    <row r="13353" spans="1:6" x14ac:dyDescent="0.3">
      <c r="A13353" s="469" t="s">
        <v>7459</v>
      </c>
      <c r="B13353" s="470">
        <v>2015</v>
      </c>
      <c r="C13353" s="470" t="s">
        <v>160</v>
      </c>
      <c r="D13353" s="451" t="s">
        <v>102</v>
      </c>
      <c r="E13353" s="471">
        <v>26.48</v>
      </c>
      <c r="F13353" s="239"/>
    </row>
    <row r="13354" spans="1:6" x14ac:dyDescent="0.3">
      <c r="A13354" s="469" t="s">
        <v>7459</v>
      </c>
      <c r="B13354" s="470">
        <v>2015</v>
      </c>
      <c r="C13354" s="470" t="s">
        <v>160</v>
      </c>
      <c r="D13354" s="451" t="s">
        <v>36</v>
      </c>
      <c r="E13354" s="471">
        <v>27.08</v>
      </c>
      <c r="F13354" s="239"/>
    </row>
    <row r="13355" spans="1:6" x14ac:dyDescent="0.3">
      <c r="A13355" s="469" t="s">
        <v>7459</v>
      </c>
      <c r="B13355" s="470">
        <v>2015</v>
      </c>
      <c r="C13355" s="470" t="s">
        <v>160</v>
      </c>
      <c r="D13355" s="451" t="s">
        <v>118</v>
      </c>
      <c r="E13355" s="471">
        <v>27.09</v>
      </c>
      <c r="F13355" s="239"/>
    </row>
    <row r="13356" spans="1:6" x14ac:dyDescent="0.3">
      <c r="A13356" s="469" t="s">
        <v>7459</v>
      </c>
      <c r="B13356" s="470">
        <v>2015</v>
      </c>
      <c r="C13356" s="470" t="s">
        <v>160</v>
      </c>
      <c r="D13356" s="451" t="s">
        <v>120</v>
      </c>
      <c r="E13356" s="471">
        <v>32.450000000000003</v>
      </c>
      <c r="F13356" s="239"/>
    </row>
    <row r="13357" spans="1:6" x14ac:dyDescent="0.3">
      <c r="A13357" s="469" t="s">
        <v>7459</v>
      </c>
      <c r="B13357" s="470">
        <v>2015</v>
      </c>
      <c r="C13357" s="470" t="s">
        <v>160</v>
      </c>
      <c r="D13357" s="451" t="s">
        <v>105</v>
      </c>
      <c r="E13357" s="471">
        <v>34.380000000000003</v>
      </c>
      <c r="F13357" s="239"/>
    </row>
    <row r="13358" spans="1:6" x14ac:dyDescent="0.3">
      <c r="A13358" s="469" t="s">
        <v>7459</v>
      </c>
      <c r="B13358" s="470">
        <v>2015</v>
      </c>
      <c r="C13358" s="470" t="s">
        <v>160</v>
      </c>
      <c r="D13358" s="451" t="s">
        <v>107</v>
      </c>
      <c r="E13358" s="471">
        <v>44.44</v>
      </c>
      <c r="F13358" s="239"/>
    </row>
    <row r="13359" spans="1:6" x14ac:dyDescent="0.3">
      <c r="A13359" s="469" t="s">
        <v>7460</v>
      </c>
      <c r="B13359" s="470">
        <v>2015</v>
      </c>
      <c r="C13359" s="470" t="s">
        <v>162</v>
      </c>
      <c r="D13359" s="451" t="s">
        <v>41</v>
      </c>
      <c r="E13359" s="471">
        <v>20.11</v>
      </c>
      <c r="F13359" s="239"/>
    </row>
    <row r="13360" spans="1:6" x14ac:dyDescent="0.3">
      <c r="A13360" s="469" t="s">
        <v>7460</v>
      </c>
      <c r="B13360" s="470">
        <v>2015</v>
      </c>
      <c r="C13360" s="470" t="s">
        <v>162</v>
      </c>
      <c r="D13360" s="451" t="s">
        <v>163</v>
      </c>
      <c r="E13360" s="471">
        <v>22.12</v>
      </c>
      <c r="F13360" s="239"/>
    </row>
    <row r="13361" spans="1:6" x14ac:dyDescent="0.3">
      <c r="A13361" s="469" t="s">
        <v>7460</v>
      </c>
      <c r="B13361" s="470">
        <v>2015</v>
      </c>
      <c r="C13361" s="470" t="s">
        <v>162</v>
      </c>
      <c r="D13361" s="451" t="s">
        <v>34</v>
      </c>
      <c r="E13361" s="471">
        <v>22.34</v>
      </c>
      <c r="F13361" s="239"/>
    </row>
    <row r="13362" spans="1:6" x14ac:dyDescent="0.3">
      <c r="A13362" s="469" t="s">
        <v>7460</v>
      </c>
      <c r="B13362" s="470">
        <v>2015</v>
      </c>
      <c r="C13362" s="470" t="s">
        <v>162</v>
      </c>
      <c r="D13362" s="451" t="s">
        <v>110</v>
      </c>
      <c r="E13362" s="471">
        <v>22.4</v>
      </c>
      <c r="F13362" s="239"/>
    </row>
    <row r="13363" spans="1:6" x14ac:dyDescent="0.3">
      <c r="A13363" s="469" t="s">
        <v>7460</v>
      </c>
      <c r="B13363" s="470">
        <v>2015</v>
      </c>
      <c r="C13363" s="470" t="s">
        <v>162</v>
      </c>
      <c r="D13363" s="451" t="s">
        <v>135</v>
      </c>
      <c r="E13363" s="471">
        <v>23.26</v>
      </c>
      <c r="F13363" s="239"/>
    </row>
    <row r="13364" spans="1:6" x14ac:dyDescent="0.3">
      <c r="A13364" s="469" t="s">
        <v>7460</v>
      </c>
      <c r="B13364" s="470">
        <v>2015</v>
      </c>
      <c r="C13364" s="470" t="s">
        <v>162</v>
      </c>
      <c r="D13364" s="451" t="s">
        <v>103</v>
      </c>
      <c r="E13364" s="471">
        <v>24</v>
      </c>
      <c r="F13364" s="239"/>
    </row>
    <row r="13365" spans="1:6" x14ac:dyDescent="0.3">
      <c r="A13365" s="469" t="s">
        <v>7460</v>
      </c>
      <c r="B13365" s="470">
        <v>2015</v>
      </c>
      <c r="C13365" s="470" t="s">
        <v>162</v>
      </c>
      <c r="D13365" s="451" t="s">
        <v>118</v>
      </c>
      <c r="E13365" s="471">
        <v>24.17</v>
      </c>
      <c r="F13365" s="239"/>
    </row>
    <row r="13366" spans="1:6" x14ac:dyDescent="0.3">
      <c r="A13366" s="469" t="s">
        <v>7460</v>
      </c>
      <c r="B13366" s="470">
        <v>2015</v>
      </c>
      <c r="C13366" s="470" t="s">
        <v>162</v>
      </c>
      <c r="D13366" s="451" t="s">
        <v>150</v>
      </c>
      <c r="E13366" s="471">
        <v>24.27</v>
      </c>
      <c r="F13366" s="239" t="s">
        <v>165</v>
      </c>
    </row>
    <row r="13367" spans="1:6" x14ac:dyDescent="0.3">
      <c r="A13367" s="469" t="s">
        <v>7460</v>
      </c>
      <c r="B13367" s="470">
        <v>2015</v>
      </c>
      <c r="C13367" s="470" t="s">
        <v>162</v>
      </c>
      <c r="D13367" s="451" t="s">
        <v>100</v>
      </c>
      <c r="E13367" s="471">
        <v>24.44</v>
      </c>
      <c r="F13367" s="239"/>
    </row>
    <row r="13368" spans="1:6" x14ac:dyDescent="0.3">
      <c r="A13368" s="469" t="s">
        <v>7460</v>
      </c>
      <c r="B13368" s="470">
        <v>2015</v>
      </c>
      <c r="C13368" s="470" t="s">
        <v>162</v>
      </c>
      <c r="D13368" s="451" t="s">
        <v>164</v>
      </c>
      <c r="E13368" s="471">
        <v>26.03</v>
      </c>
      <c r="F13368" s="239"/>
    </row>
    <row r="13369" spans="1:6" x14ac:dyDescent="0.3">
      <c r="A13369" s="469" t="s">
        <v>7460</v>
      </c>
      <c r="B13369" s="470">
        <v>2015</v>
      </c>
      <c r="C13369" s="470" t="s">
        <v>162</v>
      </c>
      <c r="D13369" s="451" t="s">
        <v>104</v>
      </c>
      <c r="E13369" s="471">
        <v>26.1</v>
      </c>
      <c r="F13369" s="239"/>
    </row>
    <row r="13370" spans="1:6" x14ac:dyDescent="0.3">
      <c r="A13370" s="469" t="s">
        <v>7460</v>
      </c>
      <c r="B13370" s="470">
        <v>2015</v>
      </c>
      <c r="C13370" s="470" t="s">
        <v>162</v>
      </c>
      <c r="D13370" s="451" t="s">
        <v>114</v>
      </c>
      <c r="E13370" s="471">
        <v>26.44</v>
      </c>
      <c r="F13370" s="239"/>
    </row>
    <row r="13371" spans="1:6" x14ac:dyDescent="0.3">
      <c r="A13371" s="469" t="s">
        <v>7460</v>
      </c>
      <c r="B13371" s="470">
        <v>2015</v>
      </c>
      <c r="C13371" s="470" t="s">
        <v>162</v>
      </c>
      <c r="D13371" s="451" t="s">
        <v>166</v>
      </c>
      <c r="E13371" s="471">
        <v>27.14</v>
      </c>
      <c r="F13371" s="239"/>
    </row>
    <row r="13372" spans="1:6" x14ac:dyDescent="0.3">
      <c r="A13372" s="469" t="s">
        <v>7460</v>
      </c>
      <c r="B13372" s="470">
        <v>2015</v>
      </c>
      <c r="C13372" s="470" t="s">
        <v>162</v>
      </c>
      <c r="D13372" s="451" t="s">
        <v>102</v>
      </c>
      <c r="E13372" s="471">
        <v>27.37</v>
      </c>
      <c r="F13372" s="239"/>
    </row>
    <row r="13373" spans="1:6" x14ac:dyDescent="0.3">
      <c r="A13373" s="469" t="s">
        <v>7460</v>
      </c>
      <c r="B13373" s="470">
        <v>2015</v>
      </c>
      <c r="C13373" s="470" t="s">
        <v>162</v>
      </c>
      <c r="D13373" s="451" t="s">
        <v>152</v>
      </c>
      <c r="E13373" s="471">
        <v>28.34</v>
      </c>
      <c r="F13373" s="239"/>
    </row>
    <row r="13374" spans="1:6" x14ac:dyDescent="0.3">
      <c r="A13374" s="469" t="s">
        <v>7460</v>
      </c>
      <c r="B13374" s="470">
        <v>2015</v>
      </c>
      <c r="C13374" s="470" t="s">
        <v>162</v>
      </c>
      <c r="D13374" s="451" t="s">
        <v>167</v>
      </c>
      <c r="E13374" s="471">
        <v>31.13</v>
      </c>
      <c r="F13374" s="239" t="s">
        <v>165</v>
      </c>
    </row>
    <row r="13375" spans="1:6" x14ac:dyDescent="0.3">
      <c r="A13375" s="469" t="s">
        <v>7460</v>
      </c>
      <c r="B13375" s="470">
        <v>2015</v>
      </c>
      <c r="C13375" s="470" t="s">
        <v>162</v>
      </c>
      <c r="D13375" s="451" t="s">
        <v>159</v>
      </c>
      <c r="E13375" s="471">
        <v>34.049999999999997</v>
      </c>
      <c r="F13375" s="239"/>
    </row>
    <row r="13376" spans="1:6" x14ac:dyDescent="0.3">
      <c r="A13376" s="469" t="s">
        <v>7460</v>
      </c>
      <c r="B13376" s="470">
        <v>2015</v>
      </c>
      <c r="C13376" s="470" t="s">
        <v>162</v>
      </c>
      <c r="D13376" s="451" t="s">
        <v>120</v>
      </c>
      <c r="E13376" s="471">
        <v>34.06</v>
      </c>
      <c r="F13376" s="239"/>
    </row>
    <row r="13377" spans="1:6" x14ac:dyDescent="0.3">
      <c r="A13377" s="469" t="s">
        <v>7460</v>
      </c>
      <c r="B13377" s="470">
        <v>2015</v>
      </c>
      <c r="C13377" s="470" t="s">
        <v>162</v>
      </c>
      <c r="D13377" s="451" t="s">
        <v>107</v>
      </c>
      <c r="E13377" s="471">
        <v>43.3</v>
      </c>
      <c r="F13377" s="239" t="s">
        <v>165</v>
      </c>
    </row>
    <row r="13378" spans="1:6" x14ac:dyDescent="0.3">
      <c r="A13378" s="441" t="s">
        <v>7461</v>
      </c>
      <c r="B13378" s="438">
        <v>2015</v>
      </c>
      <c r="C13378" s="438" t="s">
        <v>168</v>
      </c>
      <c r="D13378" s="451" t="s">
        <v>130</v>
      </c>
      <c r="E13378" s="472">
        <v>22.03</v>
      </c>
      <c r="F13378" s="239"/>
    </row>
    <row r="13379" spans="1:6" x14ac:dyDescent="0.3">
      <c r="A13379" s="441" t="s">
        <v>7461</v>
      </c>
      <c r="B13379" s="438">
        <v>2015</v>
      </c>
      <c r="C13379" s="438" t="s">
        <v>168</v>
      </c>
      <c r="D13379" s="451" t="s">
        <v>106</v>
      </c>
      <c r="E13379" s="472">
        <v>22.11</v>
      </c>
      <c r="F13379" s="239"/>
    </row>
    <row r="13380" spans="1:6" x14ac:dyDescent="0.3">
      <c r="A13380" s="441" t="s">
        <v>7461</v>
      </c>
      <c r="B13380" s="438">
        <v>2015</v>
      </c>
      <c r="C13380" s="438" t="s">
        <v>168</v>
      </c>
      <c r="D13380" s="451" t="s">
        <v>96</v>
      </c>
      <c r="E13380" s="472">
        <v>22.17</v>
      </c>
      <c r="F13380" s="239"/>
    </row>
    <row r="13381" spans="1:6" x14ac:dyDescent="0.3">
      <c r="A13381" s="441" t="s">
        <v>7461</v>
      </c>
      <c r="B13381" s="438">
        <v>2015</v>
      </c>
      <c r="C13381" s="438" t="s">
        <v>168</v>
      </c>
      <c r="D13381" s="451" t="s">
        <v>110</v>
      </c>
      <c r="E13381" s="472">
        <v>22.2</v>
      </c>
      <c r="F13381" s="239"/>
    </row>
    <row r="13382" spans="1:6" x14ac:dyDescent="0.3">
      <c r="A13382" s="441" t="s">
        <v>7461</v>
      </c>
      <c r="B13382" s="438">
        <v>2015</v>
      </c>
      <c r="C13382" s="438" t="s">
        <v>168</v>
      </c>
      <c r="D13382" s="451" t="s">
        <v>112</v>
      </c>
      <c r="E13382" s="472">
        <v>24.21</v>
      </c>
      <c r="F13382" s="239"/>
    </row>
    <row r="13383" spans="1:6" x14ac:dyDescent="0.3">
      <c r="A13383" s="441" t="s">
        <v>7461</v>
      </c>
      <c r="B13383" s="438">
        <v>2015</v>
      </c>
      <c r="C13383" s="438" t="s">
        <v>168</v>
      </c>
      <c r="D13383" s="451" t="s">
        <v>164</v>
      </c>
      <c r="E13383" s="472">
        <v>24.38</v>
      </c>
      <c r="F13383" s="239"/>
    </row>
    <row r="13384" spans="1:6" x14ac:dyDescent="0.3">
      <c r="A13384" s="441" t="s">
        <v>7461</v>
      </c>
      <c r="B13384" s="438">
        <v>2015</v>
      </c>
      <c r="C13384" s="438" t="s">
        <v>168</v>
      </c>
      <c r="D13384" s="451" t="s">
        <v>100</v>
      </c>
      <c r="E13384" s="472">
        <v>25.34</v>
      </c>
      <c r="F13384" s="239"/>
    </row>
    <row r="13385" spans="1:6" x14ac:dyDescent="0.3">
      <c r="A13385" s="441" t="s">
        <v>7461</v>
      </c>
      <c r="B13385" s="438">
        <v>2015</v>
      </c>
      <c r="C13385" s="438" t="s">
        <v>168</v>
      </c>
      <c r="D13385" s="451" t="s">
        <v>104</v>
      </c>
      <c r="E13385" s="472">
        <v>25.42</v>
      </c>
      <c r="F13385" s="239" t="s">
        <v>165</v>
      </c>
    </row>
    <row r="13386" spans="1:6" x14ac:dyDescent="0.3">
      <c r="A13386" s="441" t="s">
        <v>7461</v>
      </c>
      <c r="B13386" s="438">
        <v>2015</v>
      </c>
      <c r="C13386" s="438" t="s">
        <v>168</v>
      </c>
      <c r="D13386" s="451" t="s">
        <v>98</v>
      </c>
      <c r="E13386" s="472">
        <v>25.43</v>
      </c>
      <c r="F13386" s="239"/>
    </row>
    <row r="13387" spans="1:6" x14ac:dyDescent="0.3">
      <c r="A13387" s="441" t="s">
        <v>7461</v>
      </c>
      <c r="B13387" s="438">
        <v>2015</v>
      </c>
      <c r="C13387" s="438" t="s">
        <v>168</v>
      </c>
      <c r="D13387" s="451" t="s">
        <v>166</v>
      </c>
      <c r="E13387" s="472">
        <v>26.2</v>
      </c>
      <c r="F13387" s="239"/>
    </row>
    <row r="13388" spans="1:6" x14ac:dyDescent="0.3">
      <c r="A13388" s="441" t="s">
        <v>7461</v>
      </c>
      <c r="B13388" s="438">
        <v>2015</v>
      </c>
      <c r="C13388" s="438" t="s">
        <v>168</v>
      </c>
      <c r="D13388" s="451" t="s">
        <v>36</v>
      </c>
      <c r="E13388" s="472">
        <v>27.01</v>
      </c>
      <c r="F13388" s="239"/>
    </row>
    <row r="13389" spans="1:6" x14ac:dyDescent="0.3">
      <c r="A13389" s="441" t="s">
        <v>7461</v>
      </c>
      <c r="B13389" s="438">
        <v>2015</v>
      </c>
      <c r="C13389" s="438" t="s">
        <v>168</v>
      </c>
      <c r="D13389" s="451" t="s">
        <v>117</v>
      </c>
      <c r="E13389" s="472">
        <v>27.01</v>
      </c>
      <c r="F13389" s="239"/>
    </row>
    <row r="13390" spans="1:6" x14ac:dyDescent="0.3">
      <c r="A13390" s="441" t="s">
        <v>7461</v>
      </c>
      <c r="B13390" s="438">
        <v>2015</v>
      </c>
      <c r="C13390" s="438" t="s">
        <v>168</v>
      </c>
      <c r="D13390" s="451" t="s">
        <v>133</v>
      </c>
      <c r="E13390" s="472">
        <v>27.11</v>
      </c>
      <c r="F13390" s="239"/>
    </row>
    <row r="13391" spans="1:6" x14ac:dyDescent="0.3">
      <c r="A13391" s="441" t="s">
        <v>7461</v>
      </c>
      <c r="B13391" s="438">
        <v>2015</v>
      </c>
      <c r="C13391" s="438" t="s">
        <v>168</v>
      </c>
      <c r="D13391" s="451" t="s">
        <v>102</v>
      </c>
      <c r="E13391" s="472">
        <v>27.42</v>
      </c>
      <c r="F13391" s="239"/>
    </row>
    <row r="13392" spans="1:6" x14ac:dyDescent="0.3">
      <c r="A13392" s="441" t="s">
        <v>7461</v>
      </c>
      <c r="B13392" s="438">
        <v>2015</v>
      </c>
      <c r="C13392" s="438" t="s">
        <v>168</v>
      </c>
      <c r="D13392" s="451" t="s">
        <v>169</v>
      </c>
      <c r="E13392" s="472">
        <v>28.18</v>
      </c>
      <c r="F13392" s="239"/>
    </row>
    <row r="13393" spans="1:6" x14ac:dyDescent="0.3">
      <c r="A13393" s="441" t="s">
        <v>7461</v>
      </c>
      <c r="B13393" s="438">
        <v>2015</v>
      </c>
      <c r="C13393" s="438" t="s">
        <v>168</v>
      </c>
      <c r="D13393" s="451" t="s">
        <v>156</v>
      </c>
      <c r="E13393" s="472">
        <v>28.43</v>
      </c>
      <c r="F13393" s="239"/>
    </row>
    <row r="13394" spans="1:6" x14ac:dyDescent="0.3">
      <c r="A13394" s="441" t="s">
        <v>7461</v>
      </c>
      <c r="B13394" s="438">
        <v>2015</v>
      </c>
      <c r="C13394" s="438" t="s">
        <v>168</v>
      </c>
      <c r="D13394" s="451" t="s">
        <v>119</v>
      </c>
      <c r="E13394" s="472">
        <v>30.17</v>
      </c>
      <c r="F13394" s="239"/>
    </row>
    <row r="13395" spans="1:6" x14ac:dyDescent="0.3">
      <c r="A13395" s="441" t="s">
        <v>7461</v>
      </c>
      <c r="B13395" s="438">
        <v>2015</v>
      </c>
      <c r="C13395" s="438" t="s">
        <v>168</v>
      </c>
      <c r="D13395" s="451" t="s">
        <v>170</v>
      </c>
      <c r="E13395" s="472">
        <v>31.07</v>
      </c>
      <c r="F13395" s="239"/>
    </row>
    <row r="13396" spans="1:6" x14ac:dyDescent="0.3">
      <c r="A13396" s="441" t="s">
        <v>7461</v>
      </c>
      <c r="B13396" s="438">
        <v>2015</v>
      </c>
      <c r="C13396" s="438" t="s">
        <v>168</v>
      </c>
      <c r="D13396" s="451" t="s">
        <v>171</v>
      </c>
      <c r="E13396" s="472">
        <v>32.299999999999997</v>
      </c>
      <c r="F13396" s="239"/>
    </row>
    <row r="13397" spans="1:6" x14ac:dyDescent="0.3">
      <c r="A13397" s="441" t="s">
        <v>7461</v>
      </c>
      <c r="B13397" s="438">
        <v>2015</v>
      </c>
      <c r="C13397" s="438" t="s">
        <v>168</v>
      </c>
      <c r="D13397" s="451" t="s">
        <v>172</v>
      </c>
      <c r="E13397" s="472">
        <v>32.31</v>
      </c>
      <c r="F13397" s="239" t="s">
        <v>174</v>
      </c>
    </row>
    <row r="13398" spans="1:6" x14ac:dyDescent="0.3">
      <c r="A13398" s="441" t="s">
        <v>7461</v>
      </c>
      <c r="B13398" s="438">
        <v>2015</v>
      </c>
      <c r="C13398" s="438" t="s">
        <v>168</v>
      </c>
      <c r="D13398" s="451" t="s">
        <v>120</v>
      </c>
      <c r="E13398" s="472">
        <v>33.31</v>
      </c>
      <c r="F13398" s="239"/>
    </row>
    <row r="13399" spans="1:6" x14ac:dyDescent="0.3">
      <c r="A13399" s="441" t="s">
        <v>7461</v>
      </c>
      <c r="B13399" s="438">
        <v>2015</v>
      </c>
      <c r="C13399" s="438" t="s">
        <v>168</v>
      </c>
      <c r="D13399" s="451" t="s">
        <v>107</v>
      </c>
      <c r="E13399" s="472">
        <v>45.11</v>
      </c>
      <c r="F13399" s="239"/>
    </row>
    <row r="13400" spans="1:6" x14ac:dyDescent="0.3">
      <c r="A13400" s="473" t="s">
        <v>7462</v>
      </c>
      <c r="B13400" s="474">
        <v>2015</v>
      </c>
      <c r="C13400" s="474" t="s">
        <v>173</v>
      </c>
      <c r="D13400" s="451" t="s">
        <v>163</v>
      </c>
      <c r="E13400" s="475">
        <v>0.91180555555555554</v>
      </c>
      <c r="F13400" s="239"/>
    </row>
    <row r="13401" spans="1:6" x14ac:dyDescent="0.3">
      <c r="A13401" s="473" t="s">
        <v>7463</v>
      </c>
      <c r="B13401" s="474">
        <v>2015</v>
      </c>
      <c r="C13401" s="474" t="s">
        <v>173</v>
      </c>
      <c r="D13401" s="451" t="s">
        <v>113</v>
      </c>
      <c r="E13401" s="472">
        <v>17.149999999999999</v>
      </c>
      <c r="F13401" s="239" t="s">
        <v>165</v>
      </c>
    </row>
    <row r="13402" spans="1:6" x14ac:dyDescent="0.3">
      <c r="A13402" s="473" t="s">
        <v>7463</v>
      </c>
      <c r="B13402" s="474">
        <v>2015</v>
      </c>
      <c r="C13402" s="474" t="s">
        <v>173</v>
      </c>
      <c r="D13402" s="451" t="s">
        <v>41</v>
      </c>
      <c r="E13402" s="472">
        <v>20.260000000000002</v>
      </c>
      <c r="F13402" s="239"/>
    </row>
    <row r="13403" spans="1:6" x14ac:dyDescent="0.3">
      <c r="A13403" s="473" t="s">
        <v>7463</v>
      </c>
      <c r="B13403" s="474">
        <v>2015</v>
      </c>
      <c r="C13403" s="474" t="s">
        <v>173</v>
      </c>
      <c r="D13403" s="451" t="s">
        <v>106</v>
      </c>
      <c r="E13403" s="472">
        <v>21.56</v>
      </c>
      <c r="F13403" s="239"/>
    </row>
    <row r="13404" spans="1:6" x14ac:dyDescent="0.3">
      <c r="A13404" s="473" t="s">
        <v>7463</v>
      </c>
      <c r="B13404" s="474">
        <v>2015</v>
      </c>
      <c r="C13404" s="474" t="s">
        <v>173</v>
      </c>
      <c r="D13404" s="451" t="s">
        <v>130</v>
      </c>
      <c r="E13404" s="472">
        <v>22.1</v>
      </c>
      <c r="F13404" s="239"/>
    </row>
    <row r="13405" spans="1:6" x14ac:dyDescent="0.3">
      <c r="A13405" s="473" t="s">
        <v>7463</v>
      </c>
      <c r="B13405" s="474">
        <v>2015</v>
      </c>
      <c r="C13405" s="474" t="s">
        <v>173</v>
      </c>
      <c r="D13405" s="451" t="s">
        <v>110</v>
      </c>
      <c r="E13405" s="472">
        <v>22.25</v>
      </c>
      <c r="F13405" s="239"/>
    </row>
    <row r="13406" spans="1:6" x14ac:dyDescent="0.3">
      <c r="A13406" s="473" t="s">
        <v>7463</v>
      </c>
      <c r="B13406" s="474">
        <v>2015</v>
      </c>
      <c r="C13406" s="474" t="s">
        <v>173</v>
      </c>
      <c r="D13406" s="451" t="s">
        <v>103</v>
      </c>
      <c r="E13406" s="472">
        <v>22.27</v>
      </c>
      <c r="F13406" s="239"/>
    </row>
    <row r="13407" spans="1:6" x14ac:dyDescent="0.3">
      <c r="A13407" s="473" t="s">
        <v>7463</v>
      </c>
      <c r="B13407" s="474">
        <v>2015</v>
      </c>
      <c r="C13407" s="474" t="s">
        <v>173</v>
      </c>
      <c r="D13407" s="451" t="s">
        <v>131</v>
      </c>
      <c r="E13407" s="472">
        <v>22.58</v>
      </c>
      <c r="F13407" s="239" t="s">
        <v>165</v>
      </c>
    </row>
    <row r="13408" spans="1:6" x14ac:dyDescent="0.3">
      <c r="A13408" s="473" t="s">
        <v>7463</v>
      </c>
      <c r="B13408" s="474">
        <v>2015</v>
      </c>
      <c r="C13408" s="474" t="s">
        <v>173</v>
      </c>
      <c r="D13408" s="451" t="s">
        <v>118</v>
      </c>
      <c r="E13408" s="472">
        <v>25.01</v>
      </c>
      <c r="F13408" s="239" t="s">
        <v>165</v>
      </c>
    </row>
    <row r="13409" spans="1:6" x14ac:dyDescent="0.3">
      <c r="A13409" s="473" t="s">
        <v>7463</v>
      </c>
      <c r="B13409" s="474">
        <v>2015</v>
      </c>
      <c r="C13409" s="474" t="s">
        <v>173</v>
      </c>
      <c r="D13409" s="451" t="s">
        <v>164</v>
      </c>
      <c r="E13409" s="472">
        <v>26.54</v>
      </c>
      <c r="F13409" s="239"/>
    </row>
    <row r="13410" spans="1:6" x14ac:dyDescent="0.3">
      <c r="A13410" s="473" t="s">
        <v>7463</v>
      </c>
      <c r="B13410" s="474">
        <v>2015</v>
      </c>
      <c r="C13410" s="474" t="s">
        <v>173</v>
      </c>
      <c r="D13410" s="451" t="s">
        <v>102</v>
      </c>
      <c r="E13410" s="472">
        <v>28.23</v>
      </c>
      <c r="F13410" s="240"/>
    </row>
    <row r="13411" spans="1:6" x14ac:dyDescent="0.3">
      <c r="A13411" s="473" t="s">
        <v>7463</v>
      </c>
      <c r="B13411" s="474">
        <v>2015</v>
      </c>
      <c r="C13411" s="474" t="s">
        <v>173</v>
      </c>
      <c r="D13411" s="451" t="s">
        <v>140</v>
      </c>
      <c r="E13411" s="472">
        <v>28.38</v>
      </c>
      <c r="F13411" s="240"/>
    </row>
    <row r="13412" spans="1:6" x14ac:dyDescent="0.3">
      <c r="A13412" s="473" t="s">
        <v>7463</v>
      </c>
      <c r="B13412" s="474">
        <v>2015</v>
      </c>
      <c r="C13412" s="474" t="s">
        <v>173</v>
      </c>
      <c r="D13412" s="451" t="s">
        <v>175</v>
      </c>
      <c r="E13412" s="472">
        <v>30.15</v>
      </c>
      <c r="F13412" s="240"/>
    </row>
    <row r="13413" spans="1:6" x14ac:dyDescent="0.3">
      <c r="A13413" s="473" t="s">
        <v>7463</v>
      </c>
      <c r="B13413" s="474">
        <v>2015</v>
      </c>
      <c r="C13413" s="474" t="s">
        <v>173</v>
      </c>
      <c r="D13413" s="451" t="s">
        <v>176</v>
      </c>
      <c r="E13413" s="472">
        <v>30.44</v>
      </c>
      <c r="F13413" s="240"/>
    </row>
    <row r="13414" spans="1:6" x14ac:dyDescent="0.3">
      <c r="A13414" s="473" t="s">
        <v>7463</v>
      </c>
      <c r="B13414" s="474">
        <v>2015</v>
      </c>
      <c r="C13414" s="474" t="s">
        <v>173</v>
      </c>
      <c r="D13414" s="451" t="s">
        <v>177</v>
      </c>
      <c r="E13414" s="472">
        <v>35.090000000000003</v>
      </c>
      <c r="F13414" s="240"/>
    </row>
    <row r="13415" spans="1:6" x14ac:dyDescent="0.3">
      <c r="A13415" s="473" t="s">
        <v>7463</v>
      </c>
      <c r="B13415" s="474">
        <v>2015</v>
      </c>
      <c r="C13415" s="474" t="s">
        <v>173</v>
      </c>
      <c r="D13415" s="451" t="s">
        <v>107</v>
      </c>
      <c r="E13415" s="472">
        <v>47.32</v>
      </c>
      <c r="F13415" s="240"/>
    </row>
    <row r="13416" spans="1:6" x14ac:dyDescent="0.3">
      <c r="A13416" s="473" t="s">
        <v>7309</v>
      </c>
      <c r="B13416" s="474">
        <v>2015</v>
      </c>
      <c r="C13416" s="476" t="s">
        <v>178</v>
      </c>
      <c r="D13416" s="451" t="s">
        <v>94</v>
      </c>
      <c r="E13416" s="472">
        <v>24.27</v>
      </c>
      <c r="F13416" s="240"/>
    </row>
    <row r="13417" spans="1:6" x14ac:dyDescent="0.3">
      <c r="A13417" s="473" t="s">
        <v>7108</v>
      </c>
      <c r="B13417" s="474">
        <v>2015</v>
      </c>
      <c r="C13417" s="476" t="s">
        <v>178</v>
      </c>
      <c r="D13417" s="451" t="s">
        <v>41</v>
      </c>
      <c r="E13417" s="472">
        <v>20.11</v>
      </c>
      <c r="F13417" s="240"/>
    </row>
    <row r="13418" spans="1:6" x14ac:dyDescent="0.3">
      <c r="A13418" s="473" t="s">
        <v>7108</v>
      </c>
      <c r="B13418" s="474">
        <v>2015</v>
      </c>
      <c r="C13418" s="476" t="s">
        <v>178</v>
      </c>
      <c r="D13418" s="451" t="s">
        <v>34</v>
      </c>
      <c r="E13418" s="472">
        <v>22.19</v>
      </c>
      <c r="F13418" s="240"/>
    </row>
    <row r="13419" spans="1:6" x14ac:dyDescent="0.3">
      <c r="A13419" s="473" t="s">
        <v>7108</v>
      </c>
      <c r="B13419" s="474">
        <v>2015</v>
      </c>
      <c r="C13419" s="476" t="s">
        <v>178</v>
      </c>
      <c r="D13419" s="451" t="s">
        <v>96</v>
      </c>
      <c r="E13419" s="472">
        <v>22.28</v>
      </c>
      <c r="F13419" s="240"/>
    </row>
    <row r="13420" spans="1:6" x14ac:dyDescent="0.3">
      <c r="A13420" s="473" t="s">
        <v>7108</v>
      </c>
      <c r="B13420" s="474">
        <v>2015</v>
      </c>
      <c r="C13420" s="476" t="s">
        <v>178</v>
      </c>
      <c r="D13420" s="451" t="s">
        <v>155</v>
      </c>
      <c r="E13420" s="472">
        <v>28.46</v>
      </c>
      <c r="F13420" s="240" t="s">
        <v>180</v>
      </c>
    </row>
    <row r="13421" spans="1:6" x14ac:dyDescent="0.3">
      <c r="A13421" s="473" t="s">
        <v>7108</v>
      </c>
      <c r="B13421" s="474">
        <v>2015</v>
      </c>
      <c r="C13421" s="476" t="s">
        <v>178</v>
      </c>
      <c r="D13421" s="451" t="s">
        <v>120</v>
      </c>
      <c r="E13421" s="472">
        <v>33.47</v>
      </c>
      <c r="F13421" s="240"/>
    </row>
    <row r="13422" spans="1:6" x14ac:dyDescent="0.3">
      <c r="A13422" s="473" t="s">
        <v>7108</v>
      </c>
      <c r="B13422" s="474">
        <v>2015</v>
      </c>
      <c r="C13422" s="476" t="s">
        <v>178</v>
      </c>
      <c r="D13422" s="451" t="s">
        <v>107</v>
      </c>
      <c r="E13422" s="472">
        <v>41.15</v>
      </c>
      <c r="F13422" s="240"/>
    </row>
    <row r="13423" spans="1:6" x14ac:dyDescent="0.3">
      <c r="A13423" s="473" t="s">
        <v>7464</v>
      </c>
      <c r="B13423" s="474">
        <v>2015</v>
      </c>
      <c r="C13423" s="474" t="s">
        <v>179</v>
      </c>
      <c r="D13423" s="451" t="s">
        <v>41</v>
      </c>
      <c r="E13423" s="472">
        <v>20.02</v>
      </c>
      <c r="F13423" s="240"/>
    </row>
    <row r="13424" spans="1:6" x14ac:dyDescent="0.3">
      <c r="A13424" s="473" t="s">
        <v>7464</v>
      </c>
      <c r="B13424" s="474">
        <v>2015</v>
      </c>
      <c r="C13424" s="474" t="s">
        <v>179</v>
      </c>
      <c r="D13424" s="451" t="s">
        <v>113</v>
      </c>
      <c r="E13424" s="472">
        <v>20.13</v>
      </c>
      <c r="F13424" s="240" t="s">
        <v>182</v>
      </c>
    </row>
    <row r="13425" spans="1:6" x14ac:dyDescent="0.3">
      <c r="A13425" s="473" t="s">
        <v>7464</v>
      </c>
      <c r="B13425" s="474">
        <v>2015</v>
      </c>
      <c r="C13425" s="474" t="s">
        <v>179</v>
      </c>
      <c r="D13425" s="451" t="s">
        <v>106</v>
      </c>
      <c r="E13425" s="472">
        <v>22.13</v>
      </c>
      <c r="F13425" s="240"/>
    </row>
    <row r="13426" spans="1:6" x14ac:dyDescent="0.3">
      <c r="A13426" s="473" t="s">
        <v>7464</v>
      </c>
      <c r="B13426" s="474">
        <v>2015</v>
      </c>
      <c r="C13426" s="474" t="s">
        <v>179</v>
      </c>
      <c r="D13426" s="451" t="s">
        <v>181</v>
      </c>
      <c r="E13426" s="472">
        <v>23.1</v>
      </c>
      <c r="F13426" s="240"/>
    </row>
    <row r="13427" spans="1:6" x14ac:dyDescent="0.3">
      <c r="A13427" s="473" t="s">
        <v>7464</v>
      </c>
      <c r="B13427" s="474">
        <v>2015</v>
      </c>
      <c r="C13427" s="474" t="s">
        <v>179</v>
      </c>
      <c r="D13427" s="451" t="s">
        <v>135</v>
      </c>
      <c r="E13427" s="472">
        <v>24.03</v>
      </c>
      <c r="F13427" s="240"/>
    </row>
    <row r="13428" spans="1:6" x14ac:dyDescent="0.3">
      <c r="A13428" s="473" t="s">
        <v>7464</v>
      </c>
      <c r="B13428" s="474">
        <v>2015</v>
      </c>
      <c r="C13428" s="474" t="s">
        <v>179</v>
      </c>
      <c r="D13428" s="451" t="s">
        <v>96</v>
      </c>
      <c r="E13428" s="472">
        <v>24.53</v>
      </c>
      <c r="F13428" s="240"/>
    </row>
    <row r="13429" spans="1:6" x14ac:dyDescent="0.3">
      <c r="A13429" s="473" t="s">
        <v>7464</v>
      </c>
      <c r="B13429" s="474">
        <v>2015</v>
      </c>
      <c r="C13429" s="474" t="s">
        <v>179</v>
      </c>
      <c r="D13429" s="451" t="s">
        <v>151</v>
      </c>
      <c r="E13429" s="472">
        <v>24.58</v>
      </c>
      <c r="F13429" s="240"/>
    </row>
    <row r="13430" spans="1:6" x14ac:dyDescent="0.3">
      <c r="A13430" s="473" t="s">
        <v>7464</v>
      </c>
      <c r="B13430" s="474">
        <v>2015</v>
      </c>
      <c r="C13430" s="474" t="s">
        <v>179</v>
      </c>
      <c r="D13430" s="451" t="s">
        <v>150</v>
      </c>
      <c r="E13430" s="472">
        <v>25.15</v>
      </c>
      <c r="F13430" s="240"/>
    </row>
    <row r="13431" spans="1:6" x14ac:dyDescent="0.3">
      <c r="A13431" s="473" t="s">
        <v>7464</v>
      </c>
      <c r="B13431" s="474">
        <v>2015</v>
      </c>
      <c r="C13431" s="474" t="s">
        <v>179</v>
      </c>
      <c r="D13431" s="451" t="s">
        <v>115</v>
      </c>
      <c r="E13431" s="472">
        <v>25.18</v>
      </c>
      <c r="F13431" s="240" t="s">
        <v>52</v>
      </c>
    </row>
    <row r="13432" spans="1:6" x14ac:dyDescent="0.3">
      <c r="A13432" s="473" t="s">
        <v>7464</v>
      </c>
      <c r="B13432" s="474">
        <v>2015</v>
      </c>
      <c r="C13432" s="474" t="s">
        <v>179</v>
      </c>
      <c r="D13432" s="451" t="s">
        <v>104</v>
      </c>
      <c r="E13432" s="472">
        <v>26.01</v>
      </c>
      <c r="F13432" s="240"/>
    </row>
    <row r="13433" spans="1:6" x14ac:dyDescent="0.3">
      <c r="A13433" s="473" t="s">
        <v>7464</v>
      </c>
      <c r="B13433" s="474">
        <v>2015</v>
      </c>
      <c r="C13433" s="474" t="s">
        <v>179</v>
      </c>
      <c r="D13433" s="451" t="s">
        <v>100</v>
      </c>
      <c r="E13433" s="472">
        <v>26.02</v>
      </c>
      <c r="F13433" s="240"/>
    </row>
    <row r="13434" spans="1:6" x14ac:dyDescent="0.3">
      <c r="A13434" s="473" t="s">
        <v>7464</v>
      </c>
      <c r="B13434" s="474">
        <v>2015</v>
      </c>
      <c r="C13434" s="474" t="s">
        <v>179</v>
      </c>
      <c r="D13434" s="451" t="s">
        <v>112</v>
      </c>
      <c r="E13434" s="472">
        <v>26.49</v>
      </c>
      <c r="F13434" s="240"/>
    </row>
    <row r="13435" spans="1:6" x14ac:dyDescent="0.3">
      <c r="A13435" s="473" t="s">
        <v>7464</v>
      </c>
      <c r="B13435" s="474">
        <v>2015</v>
      </c>
      <c r="C13435" s="474" t="s">
        <v>179</v>
      </c>
      <c r="D13435" s="451" t="s">
        <v>117</v>
      </c>
      <c r="E13435" s="472">
        <v>27.33</v>
      </c>
      <c r="F13435" s="240"/>
    </row>
    <row r="13436" spans="1:6" x14ac:dyDescent="0.3">
      <c r="A13436" s="473" t="s">
        <v>7464</v>
      </c>
      <c r="B13436" s="474">
        <v>2015</v>
      </c>
      <c r="C13436" s="474" t="s">
        <v>179</v>
      </c>
      <c r="D13436" s="451" t="s">
        <v>139</v>
      </c>
      <c r="E13436" s="472">
        <v>27.55</v>
      </c>
      <c r="F13436" s="240"/>
    </row>
    <row r="13437" spans="1:6" x14ac:dyDescent="0.3">
      <c r="A13437" s="473" t="s">
        <v>7464</v>
      </c>
      <c r="B13437" s="474">
        <v>2015</v>
      </c>
      <c r="C13437" s="474" t="s">
        <v>179</v>
      </c>
      <c r="D13437" s="451" t="s">
        <v>152</v>
      </c>
      <c r="E13437" s="472">
        <v>28.1</v>
      </c>
      <c r="F13437" s="240"/>
    </row>
    <row r="13438" spans="1:6" x14ac:dyDescent="0.3">
      <c r="A13438" s="473" t="s">
        <v>7464</v>
      </c>
      <c r="B13438" s="474">
        <v>2015</v>
      </c>
      <c r="C13438" s="474" t="s">
        <v>179</v>
      </c>
      <c r="D13438" s="451" t="s">
        <v>103</v>
      </c>
      <c r="E13438" s="472">
        <v>29.15</v>
      </c>
      <c r="F13438" s="240"/>
    </row>
    <row r="13439" spans="1:6" x14ac:dyDescent="0.3">
      <c r="A13439" s="473" t="s">
        <v>7464</v>
      </c>
      <c r="B13439" s="474">
        <v>2015</v>
      </c>
      <c r="C13439" s="474" t="s">
        <v>179</v>
      </c>
      <c r="D13439" s="451" t="s">
        <v>137</v>
      </c>
      <c r="E13439" s="472">
        <v>29.35</v>
      </c>
      <c r="F13439" s="240" t="s">
        <v>52</v>
      </c>
    </row>
    <row r="13440" spans="1:6" x14ac:dyDescent="0.3">
      <c r="A13440" s="473" t="s">
        <v>7464</v>
      </c>
      <c r="B13440" s="474">
        <v>2015</v>
      </c>
      <c r="C13440" s="474" t="s">
        <v>179</v>
      </c>
      <c r="D13440" s="451" t="s">
        <v>140</v>
      </c>
      <c r="E13440" s="472">
        <v>29.43</v>
      </c>
      <c r="F13440" s="240"/>
    </row>
    <row r="13441" spans="1:6" x14ac:dyDescent="0.3">
      <c r="A13441" s="473" t="s">
        <v>7464</v>
      </c>
      <c r="B13441" s="474">
        <v>2015</v>
      </c>
      <c r="C13441" s="474" t="s">
        <v>179</v>
      </c>
      <c r="D13441" s="451" t="s">
        <v>159</v>
      </c>
      <c r="E13441" s="472">
        <v>32.46</v>
      </c>
      <c r="F13441" s="240" t="s">
        <v>185</v>
      </c>
    </row>
    <row r="13442" spans="1:6" x14ac:dyDescent="0.3">
      <c r="A13442" s="473" t="s">
        <v>7464</v>
      </c>
      <c r="B13442" s="474">
        <v>2015</v>
      </c>
      <c r="C13442" s="474" t="s">
        <v>179</v>
      </c>
      <c r="D13442" s="451" t="s">
        <v>120</v>
      </c>
      <c r="E13442" s="472">
        <v>32.47</v>
      </c>
      <c r="F13442" s="240" t="s">
        <v>186</v>
      </c>
    </row>
    <row r="13443" spans="1:6" x14ac:dyDescent="0.3">
      <c r="A13443" s="473" t="s">
        <v>7464</v>
      </c>
      <c r="B13443" s="474">
        <v>2015</v>
      </c>
      <c r="C13443" s="474" t="s">
        <v>179</v>
      </c>
      <c r="D13443" s="451" t="s">
        <v>183</v>
      </c>
      <c r="E13443" s="472">
        <v>33.28</v>
      </c>
      <c r="F13443" s="240"/>
    </row>
    <row r="13444" spans="1:6" x14ac:dyDescent="0.3">
      <c r="A13444" s="473" t="s">
        <v>7464</v>
      </c>
      <c r="B13444" s="474">
        <v>2015</v>
      </c>
      <c r="C13444" s="474" t="s">
        <v>179</v>
      </c>
      <c r="D13444" s="451" t="s">
        <v>184</v>
      </c>
      <c r="E13444" s="472">
        <v>35.01</v>
      </c>
      <c r="F13444" s="240"/>
    </row>
    <row r="13445" spans="1:6" x14ac:dyDescent="0.3">
      <c r="A13445" s="473" t="s">
        <v>7464</v>
      </c>
      <c r="B13445" s="474">
        <v>2015</v>
      </c>
      <c r="C13445" s="474" t="s">
        <v>179</v>
      </c>
      <c r="D13445" s="451" t="s">
        <v>131</v>
      </c>
      <c r="E13445" s="472">
        <v>35.380000000000003</v>
      </c>
      <c r="F13445" s="240"/>
    </row>
    <row r="13446" spans="1:6" x14ac:dyDescent="0.3">
      <c r="A13446" s="473" t="s">
        <v>7464</v>
      </c>
      <c r="B13446" s="474">
        <v>2015</v>
      </c>
      <c r="C13446" s="474" t="s">
        <v>179</v>
      </c>
      <c r="D13446" s="451" t="s">
        <v>123</v>
      </c>
      <c r="E13446" s="472">
        <v>40.01</v>
      </c>
      <c r="F13446" s="240"/>
    </row>
    <row r="13447" spans="1:6" x14ac:dyDescent="0.3">
      <c r="A13447" s="473" t="s">
        <v>7464</v>
      </c>
      <c r="B13447" s="474">
        <v>2015</v>
      </c>
      <c r="C13447" s="474" t="s">
        <v>179</v>
      </c>
      <c r="D13447" s="451" t="s">
        <v>107</v>
      </c>
      <c r="E13447" s="472">
        <v>42.27</v>
      </c>
      <c r="F13447" s="240"/>
    </row>
    <row r="13448" spans="1:6" x14ac:dyDescent="0.3">
      <c r="A13448" s="473" t="s">
        <v>7464</v>
      </c>
      <c r="B13448" s="474">
        <v>2015</v>
      </c>
      <c r="C13448" s="474" t="s">
        <v>179</v>
      </c>
      <c r="D13448" s="451" t="s">
        <v>36</v>
      </c>
      <c r="E13448" s="472">
        <v>55.05</v>
      </c>
      <c r="F13448" s="240"/>
    </row>
    <row r="13449" spans="1:6" x14ac:dyDescent="0.3">
      <c r="A13449" s="473" t="s">
        <v>7465</v>
      </c>
      <c r="B13449" s="474">
        <v>2015</v>
      </c>
      <c r="C13449" s="474" t="s">
        <v>187</v>
      </c>
      <c r="D13449" s="451" t="s">
        <v>109</v>
      </c>
      <c r="E13449" s="472">
        <v>20.149999999999999</v>
      </c>
      <c r="F13449" s="240"/>
    </row>
    <row r="13450" spans="1:6" x14ac:dyDescent="0.3">
      <c r="A13450" s="473" t="s">
        <v>7465</v>
      </c>
      <c r="B13450" s="474">
        <v>2015</v>
      </c>
      <c r="C13450" s="474" t="s">
        <v>187</v>
      </c>
      <c r="D13450" s="451" t="s">
        <v>106</v>
      </c>
      <c r="E13450" s="472">
        <v>22.15</v>
      </c>
      <c r="F13450" s="240"/>
    </row>
    <row r="13451" spans="1:6" x14ac:dyDescent="0.3">
      <c r="A13451" s="473" t="s">
        <v>7465</v>
      </c>
      <c r="B13451" s="474">
        <v>2015</v>
      </c>
      <c r="C13451" s="474" t="s">
        <v>187</v>
      </c>
      <c r="D13451" s="451" t="s">
        <v>112</v>
      </c>
      <c r="E13451" s="472">
        <v>22.21</v>
      </c>
      <c r="F13451" s="240"/>
    </row>
    <row r="13452" spans="1:6" x14ac:dyDescent="0.3">
      <c r="A13452" s="473" t="s">
        <v>7465</v>
      </c>
      <c r="B13452" s="474">
        <v>2015</v>
      </c>
      <c r="C13452" s="474" t="s">
        <v>187</v>
      </c>
      <c r="D13452" s="451" t="s">
        <v>96</v>
      </c>
      <c r="E13452" s="472">
        <v>22.3</v>
      </c>
      <c r="F13452" s="240"/>
    </row>
    <row r="13453" spans="1:6" x14ac:dyDescent="0.3">
      <c r="A13453" s="473" t="s">
        <v>7465</v>
      </c>
      <c r="B13453" s="474">
        <v>2015</v>
      </c>
      <c r="C13453" s="474" t="s">
        <v>187</v>
      </c>
      <c r="D13453" s="451" t="s">
        <v>130</v>
      </c>
      <c r="E13453" s="472">
        <v>22.36</v>
      </c>
      <c r="F13453" s="240"/>
    </row>
    <row r="13454" spans="1:6" x14ac:dyDescent="0.3">
      <c r="A13454" s="473" t="s">
        <v>7465</v>
      </c>
      <c r="B13454" s="474">
        <v>2015</v>
      </c>
      <c r="C13454" s="474" t="s">
        <v>187</v>
      </c>
      <c r="D13454" s="451" t="s">
        <v>181</v>
      </c>
      <c r="E13454" s="472">
        <v>23.02</v>
      </c>
      <c r="F13454" s="240" t="s">
        <v>52</v>
      </c>
    </row>
    <row r="13455" spans="1:6" x14ac:dyDescent="0.3">
      <c r="A13455" s="473" t="s">
        <v>7465</v>
      </c>
      <c r="B13455" s="474">
        <v>2015</v>
      </c>
      <c r="C13455" s="474" t="s">
        <v>187</v>
      </c>
      <c r="D13455" s="451" t="s">
        <v>111</v>
      </c>
      <c r="E13455" s="472">
        <v>23.09</v>
      </c>
      <c r="F13455" s="240"/>
    </row>
    <row r="13456" spans="1:6" x14ac:dyDescent="0.3">
      <c r="A13456" s="473" t="s">
        <v>7465</v>
      </c>
      <c r="B13456" s="474">
        <v>2015</v>
      </c>
      <c r="C13456" s="474" t="s">
        <v>187</v>
      </c>
      <c r="D13456" s="451" t="s">
        <v>104</v>
      </c>
      <c r="E13456" s="472">
        <v>25.24</v>
      </c>
      <c r="F13456" s="240"/>
    </row>
    <row r="13457" spans="1:6" x14ac:dyDescent="0.3">
      <c r="A13457" s="473" t="s">
        <v>7465</v>
      </c>
      <c r="B13457" s="474">
        <v>2015</v>
      </c>
      <c r="C13457" s="474" t="s">
        <v>187</v>
      </c>
      <c r="D13457" s="451" t="s">
        <v>115</v>
      </c>
      <c r="E13457" s="472">
        <v>25.56</v>
      </c>
      <c r="F13457" s="240"/>
    </row>
    <row r="13458" spans="1:6" x14ac:dyDescent="0.3">
      <c r="A13458" s="473" t="s">
        <v>7465</v>
      </c>
      <c r="B13458" s="474">
        <v>2015</v>
      </c>
      <c r="C13458" s="474" t="s">
        <v>187</v>
      </c>
      <c r="D13458" s="451" t="s">
        <v>119</v>
      </c>
      <c r="E13458" s="472">
        <v>28.05</v>
      </c>
      <c r="F13458" s="240"/>
    </row>
    <row r="13459" spans="1:6" x14ac:dyDescent="0.3">
      <c r="A13459" s="473" t="s">
        <v>7465</v>
      </c>
      <c r="B13459" s="474">
        <v>2015</v>
      </c>
      <c r="C13459" s="474" t="s">
        <v>187</v>
      </c>
      <c r="D13459" s="451" t="s">
        <v>102</v>
      </c>
      <c r="E13459" s="472">
        <v>28.42</v>
      </c>
      <c r="F13459" s="240"/>
    </row>
    <row r="13460" spans="1:6" x14ac:dyDescent="0.3">
      <c r="A13460" s="473" t="s">
        <v>7465</v>
      </c>
      <c r="B13460" s="474">
        <v>2015</v>
      </c>
      <c r="C13460" s="474" t="s">
        <v>187</v>
      </c>
      <c r="D13460" s="451" t="s">
        <v>103</v>
      </c>
      <c r="E13460" s="472">
        <v>29.45</v>
      </c>
      <c r="F13460" s="240"/>
    </row>
    <row r="13461" spans="1:6" x14ac:dyDescent="0.3">
      <c r="A13461" s="473" t="s">
        <v>7465</v>
      </c>
      <c r="B13461" s="474">
        <v>2015</v>
      </c>
      <c r="C13461" s="474" t="s">
        <v>187</v>
      </c>
      <c r="D13461" s="451" t="s">
        <v>177</v>
      </c>
      <c r="E13461" s="472">
        <v>35.36</v>
      </c>
      <c r="F13461" s="240"/>
    </row>
    <row r="13462" spans="1:6" x14ac:dyDescent="0.3">
      <c r="A13462" s="473" t="s">
        <v>7465</v>
      </c>
      <c r="B13462" s="474">
        <v>2015</v>
      </c>
      <c r="C13462" s="474" t="s">
        <v>187</v>
      </c>
      <c r="D13462" s="451" t="s">
        <v>188</v>
      </c>
      <c r="E13462" s="472">
        <v>36.47</v>
      </c>
      <c r="F13462" s="240"/>
    </row>
    <row r="13463" spans="1:6" x14ac:dyDescent="0.3">
      <c r="A13463" s="473" t="s">
        <v>7465</v>
      </c>
      <c r="B13463" s="474">
        <v>2015</v>
      </c>
      <c r="C13463" s="474" t="s">
        <v>187</v>
      </c>
      <c r="D13463" s="451" t="s">
        <v>120</v>
      </c>
      <c r="E13463" s="472">
        <v>36.49</v>
      </c>
      <c r="F13463" s="240" t="s">
        <v>52</v>
      </c>
    </row>
    <row r="13464" spans="1:6" x14ac:dyDescent="0.3">
      <c r="A13464" s="473" t="s">
        <v>7465</v>
      </c>
      <c r="B13464" s="474">
        <v>2015</v>
      </c>
      <c r="C13464" s="474" t="s">
        <v>187</v>
      </c>
      <c r="D13464" s="451" t="s">
        <v>189</v>
      </c>
      <c r="E13464" s="472">
        <v>36.5</v>
      </c>
      <c r="F13464" s="240"/>
    </row>
    <row r="13465" spans="1:6" x14ac:dyDescent="0.3">
      <c r="A13465" s="473" t="s">
        <v>7465</v>
      </c>
      <c r="B13465" s="474">
        <v>2015</v>
      </c>
      <c r="C13465" s="474" t="s">
        <v>187</v>
      </c>
      <c r="D13465" s="451" t="s">
        <v>107</v>
      </c>
      <c r="E13465" s="472">
        <v>44.02</v>
      </c>
      <c r="F13465" s="240"/>
    </row>
    <row r="13466" spans="1:6" x14ac:dyDescent="0.3">
      <c r="A13466" s="473" t="s">
        <v>7466</v>
      </c>
      <c r="B13466" s="474">
        <v>2015</v>
      </c>
      <c r="C13466" s="474" t="s">
        <v>190</v>
      </c>
      <c r="D13466" s="451" t="s">
        <v>127</v>
      </c>
      <c r="E13466" s="472">
        <v>19.04</v>
      </c>
      <c r="F13466" s="240"/>
    </row>
    <row r="13467" spans="1:6" x14ac:dyDescent="0.3">
      <c r="A13467" s="473" t="s">
        <v>7466</v>
      </c>
      <c r="B13467" s="474">
        <v>2015</v>
      </c>
      <c r="C13467" s="474" t="s">
        <v>190</v>
      </c>
      <c r="D13467" s="451" t="s">
        <v>41</v>
      </c>
      <c r="E13467" s="472">
        <v>19.59</v>
      </c>
      <c r="F13467" s="240"/>
    </row>
    <row r="13468" spans="1:6" x14ac:dyDescent="0.3">
      <c r="A13468" s="473" t="s">
        <v>7466</v>
      </c>
      <c r="B13468" s="474">
        <v>2015</v>
      </c>
      <c r="C13468" s="474" t="s">
        <v>190</v>
      </c>
      <c r="D13468" s="451" t="s">
        <v>95</v>
      </c>
      <c r="E13468" s="472">
        <v>20.43</v>
      </c>
      <c r="F13468" s="240" t="s">
        <v>52</v>
      </c>
    </row>
    <row r="13469" spans="1:6" x14ac:dyDescent="0.3">
      <c r="A13469" s="473" t="s">
        <v>7466</v>
      </c>
      <c r="B13469" s="474">
        <v>2015</v>
      </c>
      <c r="C13469" s="474" t="s">
        <v>190</v>
      </c>
      <c r="D13469" s="451" t="s">
        <v>103</v>
      </c>
      <c r="E13469" s="472">
        <v>21.45</v>
      </c>
      <c r="F13469" s="240"/>
    </row>
    <row r="13470" spans="1:6" x14ac:dyDescent="0.3">
      <c r="A13470" s="473" t="s">
        <v>7466</v>
      </c>
      <c r="B13470" s="474">
        <v>2015</v>
      </c>
      <c r="C13470" s="474" t="s">
        <v>190</v>
      </c>
      <c r="D13470" s="451" t="s">
        <v>161</v>
      </c>
      <c r="E13470" s="472">
        <v>22.37</v>
      </c>
      <c r="F13470" s="240"/>
    </row>
    <row r="13471" spans="1:6" x14ac:dyDescent="0.3">
      <c r="A13471" s="473" t="s">
        <v>7466</v>
      </c>
      <c r="B13471" s="474">
        <v>2015</v>
      </c>
      <c r="C13471" s="474" t="s">
        <v>190</v>
      </c>
      <c r="D13471" s="451" t="s">
        <v>131</v>
      </c>
      <c r="E13471" s="472">
        <v>22.54</v>
      </c>
      <c r="F13471" s="240"/>
    </row>
    <row r="13472" spans="1:6" x14ac:dyDescent="0.3">
      <c r="A13472" s="473" t="s">
        <v>7466</v>
      </c>
      <c r="B13472" s="474">
        <v>2015</v>
      </c>
      <c r="C13472" s="474" t="s">
        <v>190</v>
      </c>
      <c r="D13472" s="451" t="s">
        <v>118</v>
      </c>
      <c r="E13472" s="472">
        <v>23.09</v>
      </c>
      <c r="F13472" s="240"/>
    </row>
    <row r="13473" spans="1:6" x14ac:dyDescent="0.3">
      <c r="A13473" s="473" t="s">
        <v>7466</v>
      </c>
      <c r="B13473" s="474">
        <v>2015</v>
      </c>
      <c r="C13473" s="474" t="s">
        <v>190</v>
      </c>
      <c r="D13473" s="451" t="s">
        <v>164</v>
      </c>
      <c r="E13473" s="472">
        <v>25.58</v>
      </c>
      <c r="F13473" s="240"/>
    </row>
    <row r="13474" spans="1:6" x14ac:dyDescent="0.3">
      <c r="A13474" s="473" t="s">
        <v>7466</v>
      </c>
      <c r="B13474" s="474">
        <v>2015</v>
      </c>
      <c r="C13474" s="474" t="s">
        <v>190</v>
      </c>
      <c r="D13474" s="451" t="s">
        <v>100</v>
      </c>
      <c r="E13474" s="472">
        <v>26.15</v>
      </c>
      <c r="F13474" s="240"/>
    </row>
    <row r="13475" spans="1:6" x14ac:dyDescent="0.3">
      <c r="A13475" s="473" t="s">
        <v>7466</v>
      </c>
      <c r="B13475" s="474">
        <v>2015</v>
      </c>
      <c r="C13475" s="474" t="s">
        <v>190</v>
      </c>
      <c r="D13475" s="451" t="s">
        <v>151</v>
      </c>
      <c r="E13475" s="472">
        <v>26.58</v>
      </c>
      <c r="F13475" s="240"/>
    </row>
    <row r="13476" spans="1:6" x14ac:dyDescent="0.3">
      <c r="A13476" s="473" t="s">
        <v>7466</v>
      </c>
      <c r="B13476" s="474">
        <v>2015</v>
      </c>
      <c r="C13476" s="474" t="s">
        <v>190</v>
      </c>
      <c r="D13476" s="451" t="s">
        <v>102</v>
      </c>
      <c r="E13476" s="472">
        <v>29.06</v>
      </c>
      <c r="F13476" s="240"/>
    </row>
    <row r="13477" spans="1:6" x14ac:dyDescent="0.3">
      <c r="A13477" s="473" t="s">
        <v>7466</v>
      </c>
      <c r="B13477" s="474">
        <v>2015</v>
      </c>
      <c r="C13477" s="474" t="s">
        <v>190</v>
      </c>
      <c r="D13477" s="451" t="s">
        <v>36</v>
      </c>
      <c r="E13477" s="472">
        <v>29.1</v>
      </c>
      <c r="F13477" s="240"/>
    </row>
    <row r="13478" spans="1:6" x14ac:dyDescent="0.3">
      <c r="A13478" s="473" t="s">
        <v>7466</v>
      </c>
      <c r="B13478" s="474">
        <v>2015</v>
      </c>
      <c r="C13478" s="474" t="s">
        <v>190</v>
      </c>
      <c r="D13478" s="451" t="s">
        <v>141</v>
      </c>
      <c r="E13478" s="472">
        <v>31.25</v>
      </c>
      <c r="F13478" s="240"/>
    </row>
    <row r="13479" spans="1:6" x14ac:dyDescent="0.3">
      <c r="A13479" s="473" t="s">
        <v>7466</v>
      </c>
      <c r="B13479" s="474">
        <v>2015</v>
      </c>
      <c r="C13479" s="474" t="s">
        <v>190</v>
      </c>
      <c r="D13479" s="451" t="s">
        <v>167</v>
      </c>
      <c r="E13479" s="472">
        <v>32.03</v>
      </c>
      <c r="F13479" s="240"/>
    </row>
    <row r="13480" spans="1:6" x14ac:dyDescent="0.3">
      <c r="A13480" s="473" t="s">
        <v>7466</v>
      </c>
      <c r="B13480" s="474">
        <v>2015</v>
      </c>
      <c r="C13480" s="474" t="s">
        <v>190</v>
      </c>
      <c r="D13480" s="451" t="s">
        <v>175</v>
      </c>
      <c r="E13480" s="472">
        <v>32.5</v>
      </c>
      <c r="F13480" s="241"/>
    </row>
    <row r="13481" spans="1:6" x14ac:dyDescent="0.3">
      <c r="A13481" s="473" t="s">
        <v>7466</v>
      </c>
      <c r="B13481" s="474">
        <v>2015</v>
      </c>
      <c r="C13481" s="474" t="s">
        <v>190</v>
      </c>
      <c r="D13481" s="451" t="s">
        <v>150</v>
      </c>
      <c r="E13481" s="472">
        <v>32.51</v>
      </c>
      <c r="F13481" s="241"/>
    </row>
    <row r="13482" spans="1:6" x14ac:dyDescent="0.3">
      <c r="A13482" s="473" t="s">
        <v>7466</v>
      </c>
      <c r="B13482" s="474">
        <v>2015</v>
      </c>
      <c r="C13482" s="474" t="s">
        <v>190</v>
      </c>
      <c r="D13482" s="451" t="s">
        <v>96</v>
      </c>
      <c r="E13482" s="472">
        <v>32.590000000000003</v>
      </c>
      <c r="F13482" s="241"/>
    </row>
    <row r="13483" spans="1:6" x14ac:dyDescent="0.3">
      <c r="A13483" s="473" t="s">
        <v>7466</v>
      </c>
      <c r="B13483" s="474">
        <v>2015</v>
      </c>
      <c r="C13483" s="474" t="s">
        <v>190</v>
      </c>
      <c r="D13483" s="451" t="s">
        <v>191</v>
      </c>
      <c r="E13483" s="472">
        <v>37.04</v>
      </c>
      <c r="F13483" s="241" t="s">
        <v>52</v>
      </c>
    </row>
    <row r="13484" spans="1:6" x14ac:dyDescent="0.3">
      <c r="A13484" s="473" t="s">
        <v>7466</v>
      </c>
      <c r="B13484" s="474">
        <v>2015</v>
      </c>
      <c r="C13484" s="474" t="s">
        <v>190</v>
      </c>
      <c r="D13484" s="451" t="s">
        <v>152</v>
      </c>
      <c r="E13484" s="472">
        <v>37.06</v>
      </c>
      <c r="F13484" s="241"/>
    </row>
    <row r="13485" spans="1:6" x14ac:dyDescent="0.3">
      <c r="A13485" s="473" t="s">
        <v>7466</v>
      </c>
      <c r="B13485" s="474">
        <v>2015</v>
      </c>
      <c r="C13485" s="474" t="s">
        <v>190</v>
      </c>
      <c r="D13485" s="451" t="s">
        <v>107</v>
      </c>
      <c r="E13485" s="472">
        <v>50.27</v>
      </c>
      <c r="F13485" s="241"/>
    </row>
    <row r="13486" spans="1:6" x14ac:dyDescent="0.3">
      <c r="A13486" s="477" t="s">
        <v>7467</v>
      </c>
      <c r="B13486" s="478">
        <v>2015</v>
      </c>
      <c r="C13486" s="478" t="s">
        <v>192</v>
      </c>
      <c r="D13486" s="451" t="s">
        <v>41</v>
      </c>
      <c r="E13486" s="479">
        <v>20.18</v>
      </c>
      <c r="F13486" s="241"/>
    </row>
    <row r="13487" spans="1:6" x14ac:dyDescent="0.3">
      <c r="A13487" s="477" t="s">
        <v>7467</v>
      </c>
      <c r="B13487" s="478">
        <v>2015</v>
      </c>
      <c r="C13487" s="478" t="s">
        <v>192</v>
      </c>
      <c r="D13487" s="451" t="s">
        <v>110</v>
      </c>
      <c r="E13487" s="479">
        <v>22.31</v>
      </c>
      <c r="F13487" s="241"/>
    </row>
    <row r="13488" spans="1:6" x14ac:dyDescent="0.3">
      <c r="A13488" s="477" t="s">
        <v>7467</v>
      </c>
      <c r="B13488" s="478">
        <v>2015</v>
      </c>
      <c r="C13488" s="478" t="s">
        <v>192</v>
      </c>
      <c r="D13488" s="451" t="s">
        <v>111</v>
      </c>
      <c r="E13488" s="479">
        <v>23.07</v>
      </c>
      <c r="F13488" s="241"/>
    </row>
    <row r="13489" spans="1:6" x14ac:dyDescent="0.3">
      <c r="A13489" s="477" t="s">
        <v>7467</v>
      </c>
      <c r="B13489" s="478">
        <v>2015</v>
      </c>
      <c r="C13489" s="478" t="s">
        <v>192</v>
      </c>
      <c r="D13489" s="451" t="s">
        <v>164</v>
      </c>
      <c r="E13489" s="479">
        <v>25.38</v>
      </c>
      <c r="F13489" s="241"/>
    </row>
    <row r="13490" spans="1:6" x14ac:dyDescent="0.3">
      <c r="A13490" s="477" t="s">
        <v>7467</v>
      </c>
      <c r="B13490" s="478">
        <v>2015</v>
      </c>
      <c r="C13490" s="478" t="s">
        <v>192</v>
      </c>
      <c r="D13490" s="451" t="s">
        <v>104</v>
      </c>
      <c r="E13490" s="479">
        <v>25.55</v>
      </c>
      <c r="F13490" s="241" t="s">
        <v>52</v>
      </c>
    </row>
    <row r="13491" spans="1:6" x14ac:dyDescent="0.3">
      <c r="A13491" s="477" t="s">
        <v>7467</v>
      </c>
      <c r="B13491" s="478">
        <v>2015</v>
      </c>
      <c r="C13491" s="478" t="s">
        <v>192</v>
      </c>
      <c r="D13491" s="451" t="s">
        <v>166</v>
      </c>
      <c r="E13491" s="479">
        <v>25.57</v>
      </c>
      <c r="F13491" s="241"/>
    </row>
    <row r="13492" spans="1:6" x14ac:dyDescent="0.3">
      <c r="A13492" s="477" t="s">
        <v>7467</v>
      </c>
      <c r="B13492" s="478">
        <v>2015</v>
      </c>
      <c r="C13492" s="478" t="s">
        <v>192</v>
      </c>
      <c r="D13492" s="451" t="s">
        <v>112</v>
      </c>
      <c r="E13492" s="479">
        <v>25.58</v>
      </c>
      <c r="F13492" s="241"/>
    </row>
    <row r="13493" spans="1:6" x14ac:dyDescent="0.3">
      <c r="A13493" s="477" t="s">
        <v>7467</v>
      </c>
      <c r="B13493" s="478">
        <v>2015</v>
      </c>
      <c r="C13493" s="478" t="s">
        <v>192</v>
      </c>
      <c r="D13493" s="451" t="s">
        <v>118</v>
      </c>
      <c r="E13493" s="479">
        <v>26.4</v>
      </c>
      <c r="F13493" s="241"/>
    </row>
    <row r="13494" spans="1:6" x14ac:dyDescent="0.3">
      <c r="A13494" s="477" t="s">
        <v>7467</v>
      </c>
      <c r="B13494" s="478">
        <v>2015</v>
      </c>
      <c r="C13494" s="478" t="s">
        <v>192</v>
      </c>
      <c r="D13494" s="451" t="s">
        <v>36</v>
      </c>
      <c r="E13494" s="479">
        <v>26.44</v>
      </c>
      <c r="F13494" s="241"/>
    </row>
    <row r="13495" spans="1:6" x14ac:dyDescent="0.3">
      <c r="A13495" s="477" t="s">
        <v>7467</v>
      </c>
      <c r="B13495" s="478">
        <v>2015</v>
      </c>
      <c r="C13495" s="478" t="s">
        <v>192</v>
      </c>
      <c r="D13495" s="451" t="s">
        <v>114</v>
      </c>
      <c r="E13495" s="479">
        <v>27.59</v>
      </c>
      <c r="F13495" s="241"/>
    </row>
    <row r="13496" spans="1:6" x14ac:dyDescent="0.3">
      <c r="A13496" s="477" t="s">
        <v>7467</v>
      </c>
      <c r="B13496" s="478">
        <v>2015</v>
      </c>
      <c r="C13496" s="478" t="s">
        <v>192</v>
      </c>
      <c r="D13496" s="451" t="s">
        <v>155</v>
      </c>
      <c r="E13496" s="479">
        <v>28.42</v>
      </c>
      <c r="F13496" s="241"/>
    </row>
    <row r="13497" spans="1:6" x14ac:dyDescent="0.3">
      <c r="A13497" s="477" t="s">
        <v>7467</v>
      </c>
      <c r="B13497" s="478">
        <v>2015</v>
      </c>
      <c r="C13497" s="478" t="s">
        <v>192</v>
      </c>
      <c r="D13497" s="451" t="s">
        <v>102</v>
      </c>
      <c r="E13497" s="479">
        <v>30.4</v>
      </c>
      <c r="F13497" s="241"/>
    </row>
    <row r="13498" spans="1:6" x14ac:dyDescent="0.3">
      <c r="A13498" s="477" t="s">
        <v>7467</v>
      </c>
      <c r="B13498" s="478">
        <v>2015</v>
      </c>
      <c r="C13498" s="478" t="s">
        <v>192</v>
      </c>
      <c r="D13498" s="451" t="s">
        <v>193</v>
      </c>
      <c r="E13498" s="479">
        <v>31.2</v>
      </c>
      <c r="F13498" s="241"/>
    </row>
    <row r="13499" spans="1:6" x14ac:dyDescent="0.3">
      <c r="A13499" s="477" t="s">
        <v>7467</v>
      </c>
      <c r="B13499" s="478">
        <v>2015</v>
      </c>
      <c r="C13499" s="478" t="s">
        <v>192</v>
      </c>
      <c r="D13499" s="451" t="s">
        <v>194</v>
      </c>
      <c r="E13499" s="479">
        <v>32.17</v>
      </c>
      <c r="F13499" s="241"/>
    </row>
    <row r="13500" spans="1:6" x14ac:dyDescent="0.3">
      <c r="A13500" s="477" t="s">
        <v>7467</v>
      </c>
      <c r="B13500" s="478">
        <v>2015</v>
      </c>
      <c r="C13500" s="478" t="s">
        <v>192</v>
      </c>
      <c r="D13500" s="451" t="s">
        <v>188</v>
      </c>
      <c r="E13500" s="479">
        <v>32.380000000000003</v>
      </c>
      <c r="F13500" s="241"/>
    </row>
    <row r="13501" spans="1:6" x14ac:dyDescent="0.3">
      <c r="A13501" s="477" t="s">
        <v>7467</v>
      </c>
      <c r="B13501" s="478">
        <v>2015</v>
      </c>
      <c r="C13501" s="478" t="s">
        <v>192</v>
      </c>
      <c r="D13501" s="451" t="s">
        <v>120</v>
      </c>
      <c r="E13501" s="479">
        <v>32.380000000000003</v>
      </c>
      <c r="F13501" s="240"/>
    </row>
    <row r="13502" spans="1:6" x14ac:dyDescent="0.3">
      <c r="A13502" s="477" t="s">
        <v>7467</v>
      </c>
      <c r="B13502" s="478">
        <v>2015</v>
      </c>
      <c r="C13502" s="478" t="s">
        <v>192</v>
      </c>
      <c r="D13502" s="451" t="s">
        <v>184</v>
      </c>
      <c r="E13502" s="479">
        <v>39.19</v>
      </c>
      <c r="F13502" s="240"/>
    </row>
    <row r="13503" spans="1:6" x14ac:dyDescent="0.3">
      <c r="A13503" s="477" t="s">
        <v>7467</v>
      </c>
      <c r="B13503" s="478">
        <v>2015</v>
      </c>
      <c r="C13503" s="478" t="s">
        <v>192</v>
      </c>
      <c r="D13503" s="451" t="s">
        <v>195</v>
      </c>
      <c r="E13503" s="479">
        <v>38.07</v>
      </c>
      <c r="F13503" s="240"/>
    </row>
    <row r="13504" spans="1:6" x14ac:dyDescent="0.3">
      <c r="A13504" s="477" t="s">
        <v>7467</v>
      </c>
      <c r="B13504" s="478">
        <v>2015</v>
      </c>
      <c r="C13504" s="478" t="s">
        <v>192</v>
      </c>
      <c r="D13504" s="451" t="s">
        <v>196</v>
      </c>
      <c r="E13504" s="479">
        <v>38.08</v>
      </c>
      <c r="F13504" s="240"/>
    </row>
    <row r="13505" spans="1:6" x14ac:dyDescent="0.3">
      <c r="A13505" s="477" t="s">
        <v>7467</v>
      </c>
      <c r="B13505" s="478">
        <v>2015</v>
      </c>
      <c r="C13505" s="478" t="s">
        <v>192</v>
      </c>
      <c r="D13505" s="451" t="s">
        <v>106</v>
      </c>
      <c r="E13505" s="479">
        <v>39.049999999999997</v>
      </c>
      <c r="F13505" s="240" t="s">
        <v>52</v>
      </c>
    </row>
    <row r="13506" spans="1:6" x14ac:dyDescent="0.3">
      <c r="A13506" s="477" t="s">
        <v>7467</v>
      </c>
      <c r="B13506" s="478">
        <v>2015</v>
      </c>
      <c r="C13506" s="478" t="s">
        <v>192</v>
      </c>
      <c r="D13506" s="451" t="s">
        <v>107</v>
      </c>
      <c r="E13506" s="479">
        <v>48.46</v>
      </c>
      <c r="F13506" s="240" t="s">
        <v>52</v>
      </c>
    </row>
    <row r="13507" spans="1:6" x14ac:dyDescent="0.3">
      <c r="A13507" s="473" t="s">
        <v>7468</v>
      </c>
      <c r="B13507" s="474">
        <v>2015</v>
      </c>
      <c r="C13507" s="474" t="s">
        <v>197</v>
      </c>
      <c r="D13507" s="451" t="s">
        <v>112</v>
      </c>
      <c r="E13507" s="472">
        <v>22.17</v>
      </c>
      <c r="F13507" s="240"/>
    </row>
    <row r="13508" spans="1:6" x14ac:dyDescent="0.3">
      <c r="A13508" s="473" t="s">
        <v>7468</v>
      </c>
      <c r="B13508" s="474">
        <v>2015</v>
      </c>
      <c r="C13508" s="474" t="s">
        <v>197</v>
      </c>
      <c r="D13508" s="451" t="s">
        <v>96</v>
      </c>
      <c r="E13508" s="472">
        <v>22.4</v>
      </c>
      <c r="F13508" s="240"/>
    </row>
    <row r="13509" spans="1:6" x14ac:dyDescent="0.3">
      <c r="A13509" s="473" t="s">
        <v>7468</v>
      </c>
      <c r="B13509" s="474">
        <v>2015</v>
      </c>
      <c r="C13509" s="474" t="s">
        <v>197</v>
      </c>
      <c r="D13509" s="451" t="s">
        <v>110</v>
      </c>
      <c r="E13509" s="472">
        <v>22.45</v>
      </c>
      <c r="F13509" s="240"/>
    </row>
    <row r="13510" spans="1:6" x14ac:dyDescent="0.3">
      <c r="A13510" s="473" t="s">
        <v>7468</v>
      </c>
      <c r="B13510" s="474">
        <v>2015</v>
      </c>
      <c r="C13510" s="474" t="s">
        <v>197</v>
      </c>
      <c r="D13510" s="451" t="s">
        <v>104</v>
      </c>
      <c r="E13510" s="472">
        <v>24.55</v>
      </c>
      <c r="F13510" s="240" t="s">
        <v>52</v>
      </c>
    </row>
    <row r="13511" spans="1:6" x14ac:dyDescent="0.3">
      <c r="A13511" s="473" t="s">
        <v>7468</v>
      </c>
      <c r="B13511" s="474">
        <v>2015</v>
      </c>
      <c r="C13511" s="474" t="s">
        <v>197</v>
      </c>
      <c r="D13511" s="451" t="s">
        <v>198</v>
      </c>
      <c r="E13511" s="472">
        <v>25.29</v>
      </c>
      <c r="F13511" s="240"/>
    </row>
    <row r="13512" spans="1:6" x14ac:dyDescent="0.3">
      <c r="A13512" s="473" t="s">
        <v>7468</v>
      </c>
      <c r="B13512" s="474">
        <v>2015</v>
      </c>
      <c r="C13512" s="474" t="s">
        <v>197</v>
      </c>
      <c r="D13512" s="451" t="s">
        <v>115</v>
      </c>
      <c r="E13512" s="472">
        <v>25.36</v>
      </c>
      <c r="F13512" s="240"/>
    </row>
    <row r="13513" spans="1:6" x14ac:dyDescent="0.3">
      <c r="A13513" s="473" t="s">
        <v>7468</v>
      </c>
      <c r="B13513" s="474">
        <v>2015</v>
      </c>
      <c r="C13513" s="474" t="s">
        <v>197</v>
      </c>
      <c r="D13513" s="451" t="s">
        <v>164</v>
      </c>
      <c r="E13513" s="472">
        <v>26.43</v>
      </c>
      <c r="F13513" s="240"/>
    </row>
    <row r="13514" spans="1:6" x14ac:dyDescent="0.3">
      <c r="A13514" s="473" t="s">
        <v>7468</v>
      </c>
      <c r="B13514" s="474">
        <v>2015</v>
      </c>
      <c r="C13514" s="474" t="s">
        <v>197</v>
      </c>
      <c r="D13514" s="451" t="s">
        <v>124</v>
      </c>
      <c r="E13514" s="472">
        <v>27.45</v>
      </c>
      <c r="F13514" s="240"/>
    </row>
    <row r="13515" spans="1:6" x14ac:dyDescent="0.3">
      <c r="A13515" s="473" t="s">
        <v>7468</v>
      </c>
      <c r="B13515" s="474">
        <v>2015</v>
      </c>
      <c r="C13515" s="474" t="s">
        <v>197</v>
      </c>
      <c r="D13515" s="451" t="s">
        <v>155</v>
      </c>
      <c r="E13515" s="472">
        <v>27.58</v>
      </c>
      <c r="F13515" s="240"/>
    </row>
    <row r="13516" spans="1:6" x14ac:dyDescent="0.3">
      <c r="A13516" s="473" t="s">
        <v>7468</v>
      </c>
      <c r="B13516" s="474">
        <v>2015</v>
      </c>
      <c r="C13516" s="474" t="s">
        <v>197</v>
      </c>
      <c r="D13516" s="451" t="s">
        <v>118</v>
      </c>
      <c r="E13516" s="472">
        <v>28.12</v>
      </c>
      <c r="F13516" s="240"/>
    </row>
    <row r="13517" spans="1:6" x14ac:dyDescent="0.3">
      <c r="A13517" s="473" t="s">
        <v>7468</v>
      </c>
      <c r="B13517" s="474">
        <v>2015</v>
      </c>
      <c r="C13517" s="474" t="s">
        <v>197</v>
      </c>
      <c r="D13517" s="451" t="s">
        <v>156</v>
      </c>
      <c r="E13517" s="472">
        <v>28.54</v>
      </c>
      <c r="F13517" s="242"/>
    </row>
    <row r="13518" spans="1:6" x14ac:dyDescent="0.3">
      <c r="A13518" s="473" t="s">
        <v>7468</v>
      </c>
      <c r="B13518" s="474">
        <v>2015</v>
      </c>
      <c r="C13518" s="474" t="s">
        <v>197</v>
      </c>
      <c r="D13518" s="451" t="s">
        <v>167</v>
      </c>
      <c r="E13518" s="472">
        <v>29.46</v>
      </c>
      <c r="F13518" s="242"/>
    </row>
    <row r="13519" spans="1:6" x14ac:dyDescent="0.3">
      <c r="A13519" s="473" t="s">
        <v>7468</v>
      </c>
      <c r="B13519" s="474">
        <v>2015</v>
      </c>
      <c r="C13519" s="474" t="s">
        <v>197</v>
      </c>
      <c r="D13519" s="451" t="s">
        <v>119</v>
      </c>
      <c r="E13519" s="472">
        <v>30.45</v>
      </c>
      <c r="F13519" s="242" t="s">
        <v>52</v>
      </c>
    </row>
    <row r="13520" spans="1:6" x14ac:dyDescent="0.3">
      <c r="A13520" s="473" t="s">
        <v>7468</v>
      </c>
      <c r="B13520" s="474">
        <v>2015</v>
      </c>
      <c r="C13520" s="474" t="s">
        <v>197</v>
      </c>
      <c r="D13520" s="451" t="s">
        <v>120</v>
      </c>
      <c r="E13520" s="472">
        <v>32.18</v>
      </c>
      <c r="F13520" s="242" t="s">
        <v>52</v>
      </c>
    </row>
    <row r="13521" spans="1:6" x14ac:dyDescent="0.3">
      <c r="A13521" s="473" t="s">
        <v>7468</v>
      </c>
      <c r="B13521" s="474">
        <v>2015</v>
      </c>
      <c r="C13521" s="474" t="s">
        <v>197</v>
      </c>
      <c r="D13521" s="451" t="s">
        <v>107</v>
      </c>
      <c r="E13521" s="472">
        <v>43.32</v>
      </c>
      <c r="F13521" s="242"/>
    </row>
    <row r="13522" spans="1:6" x14ac:dyDescent="0.3">
      <c r="A13522" s="473" t="s">
        <v>7468</v>
      </c>
      <c r="B13522" s="474">
        <v>2015</v>
      </c>
      <c r="C13522" s="474" t="s">
        <v>197</v>
      </c>
      <c r="D13522" s="451" t="s">
        <v>34</v>
      </c>
      <c r="E13522" s="472">
        <v>49.2</v>
      </c>
      <c r="F13522" s="242" t="s">
        <v>52</v>
      </c>
    </row>
    <row r="13523" spans="1:6" x14ac:dyDescent="0.3">
      <c r="A13523" s="480" t="s">
        <v>7469</v>
      </c>
      <c r="B13523" s="481">
        <v>2015</v>
      </c>
      <c r="C13523" s="481" t="s">
        <v>199</v>
      </c>
      <c r="D13523" s="451" t="s">
        <v>111</v>
      </c>
      <c r="E13523" s="482">
        <v>22.46</v>
      </c>
      <c r="F13523" s="242"/>
    </row>
    <row r="13524" spans="1:6" x14ac:dyDescent="0.3">
      <c r="A13524" s="480" t="s">
        <v>7469</v>
      </c>
      <c r="B13524" s="481">
        <v>2015</v>
      </c>
      <c r="C13524" s="481" t="s">
        <v>199</v>
      </c>
      <c r="D13524" s="451" t="s">
        <v>110</v>
      </c>
      <c r="E13524" s="482">
        <v>22.54</v>
      </c>
      <c r="F13524" s="242"/>
    </row>
    <row r="13525" spans="1:6" x14ac:dyDescent="0.3">
      <c r="A13525" s="480" t="s">
        <v>7469</v>
      </c>
      <c r="B13525" s="481">
        <v>2015</v>
      </c>
      <c r="C13525" s="481" t="s">
        <v>199</v>
      </c>
      <c r="D13525" s="451" t="s">
        <v>135</v>
      </c>
      <c r="E13525" s="482">
        <v>24.36</v>
      </c>
      <c r="F13525" s="242" t="s">
        <v>52</v>
      </c>
    </row>
    <row r="13526" spans="1:6" x14ac:dyDescent="0.3">
      <c r="A13526" s="480" t="s">
        <v>7469</v>
      </c>
      <c r="B13526" s="481">
        <v>2015</v>
      </c>
      <c r="C13526" s="481" t="s">
        <v>199</v>
      </c>
      <c r="D13526" s="451" t="s">
        <v>100</v>
      </c>
      <c r="E13526" s="482">
        <v>25.24</v>
      </c>
      <c r="F13526" s="242"/>
    </row>
    <row r="13527" spans="1:6" x14ac:dyDescent="0.3">
      <c r="A13527" s="480" t="s">
        <v>7469</v>
      </c>
      <c r="B13527" s="481">
        <v>2015</v>
      </c>
      <c r="C13527" s="481" t="s">
        <v>199</v>
      </c>
      <c r="D13527" s="451" t="s">
        <v>115</v>
      </c>
      <c r="E13527" s="482">
        <v>25.35</v>
      </c>
      <c r="F13527" s="242"/>
    </row>
    <row r="13528" spans="1:6" x14ac:dyDescent="0.3">
      <c r="A13528" s="480" t="s">
        <v>7469</v>
      </c>
      <c r="B13528" s="481">
        <v>2015</v>
      </c>
      <c r="C13528" s="481" t="s">
        <v>199</v>
      </c>
      <c r="D13528" s="451" t="s">
        <v>189</v>
      </c>
      <c r="E13528" s="482">
        <v>25.4</v>
      </c>
      <c r="F13528" s="242"/>
    </row>
    <row r="13529" spans="1:6" x14ac:dyDescent="0.3">
      <c r="A13529" s="480" t="s">
        <v>7469</v>
      </c>
      <c r="B13529" s="481">
        <v>2015</v>
      </c>
      <c r="C13529" s="481" t="s">
        <v>199</v>
      </c>
      <c r="D13529" s="451" t="s">
        <v>134</v>
      </c>
      <c r="E13529" s="482">
        <v>25.49</v>
      </c>
      <c r="F13529" s="242"/>
    </row>
    <row r="13530" spans="1:6" x14ac:dyDescent="0.3">
      <c r="A13530" s="480" t="s">
        <v>7469</v>
      </c>
      <c r="B13530" s="481">
        <v>2015</v>
      </c>
      <c r="C13530" s="481" t="s">
        <v>199</v>
      </c>
      <c r="D13530" s="451" t="s">
        <v>169</v>
      </c>
      <c r="E13530" s="482">
        <v>28.47</v>
      </c>
      <c r="F13530" s="242"/>
    </row>
    <row r="13531" spans="1:6" x14ac:dyDescent="0.3">
      <c r="A13531" s="480" t="s">
        <v>7469</v>
      </c>
      <c r="B13531" s="481">
        <v>2015</v>
      </c>
      <c r="C13531" s="481" t="s">
        <v>199</v>
      </c>
      <c r="D13531" s="451" t="s">
        <v>36</v>
      </c>
      <c r="E13531" s="482">
        <v>29.52</v>
      </c>
      <c r="F13531" s="242"/>
    </row>
    <row r="13532" spans="1:6" x14ac:dyDescent="0.3">
      <c r="A13532" s="480" t="s">
        <v>7469</v>
      </c>
      <c r="B13532" s="481">
        <v>2015</v>
      </c>
      <c r="C13532" s="481" t="s">
        <v>199</v>
      </c>
      <c r="D13532" s="451" t="s">
        <v>167</v>
      </c>
      <c r="E13532" s="482">
        <v>30.28</v>
      </c>
      <c r="F13532" s="242"/>
    </row>
    <row r="13533" spans="1:6" x14ac:dyDescent="0.3">
      <c r="A13533" s="480" t="s">
        <v>7469</v>
      </c>
      <c r="B13533" s="481">
        <v>2015</v>
      </c>
      <c r="C13533" s="481" t="s">
        <v>199</v>
      </c>
      <c r="D13533" s="451" t="s">
        <v>200</v>
      </c>
      <c r="E13533" s="482">
        <v>31.37</v>
      </c>
      <c r="F13533" s="242"/>
    </row>
    <row r="13534" spans="1:6" x14ac:dyDescent="0.3">
      <c r="A13534" s="480" t="s">
        <v>7469</v>
      </c>
      <c r="B13534" s="481">
        <v>2015</v>
      </c>
      <c r="C13534" s="481" t="s">
        <v>199</v>
      </c>
      <c r="D13534" s="451" t="s">
        <v>201</v>
      </c>
      <c r="E13534" s="482">
        <v>31.39</v>
      </c>
      <c r="F13534" s="242"/>
    </row>
    <row r="13535" spans="1:6" x14ac:dyDescent="0.3">
      <c r="A13535" s="480" t="s">
        <v>7469</v>
      </c>
      <c r="B13535" s="481">
        <v>2015</v>
      </c>
      <c r="C13535" s="481" t="s">
        <v>199</v>
      </c>
      <c r="D13535" s="451" t="s">
        <v>103</v>
      </c>
      <c r="E13535" s="482">
        <v>31.56</v>
      </c>
      <c r="F13535" s="242"/>
    </row>
    <row r="13536" spans="1:6" x14ac:dyDescent="0.3">
      <c r="A13536" s="480" t="s">
        <v>7469</v>
      </c>
      <c r="B13536" s="481">
        <v>2015</v>
      </c>
      <c r="C13536" s="481" t="s">
        <v>199</v>
      </c>
      <c r="D13536" s="451" t="s">
        <v>119</v>
      </c>
      <c r="E13536" s="482">
        <v>31.58</v>
      </c>
      <c r="F13536" s="242"/>
    </row>
    <row r="13537" spans="1:6" x14ac:dyDescent="0.3">
      <c r="A13537" s="480" t="s">
        <v>7469</v>
      </c>
      <c r="B13537" s="481">
        <v>2015</v>
      </c>
      <c r="C13537" s="481" t="s">
        <v>199</v>
      </c>
      <c r="D13537" s="451" t="s">
        <v>107</v>
      </c>
      <c r="E13537" s="482">
        <v>50.36</v>
      </c>
      <c r="F13537" s="242"/>
    </row>
    <row r="13538" spans="1:6" x14ac:dyDescent="0.3">
      <c r="A13538" s="480" t="s">
        <v>7470</v>
      </c>
      <c r="B13538" s="481">
        <v>2015</v>
      </c>
      <c r="C13538" s="481" t="s">
        <v>202</v>
      </c>
      <c r="D13538" s="451" t="s">
        <v>41</v>
      </c>
      <c r="E13538" s="482">
        <v>20.16</v>
      </c>
      <c r="F13538" s="242" t="s">
        <v>52</v>
      </c>
    </row>
    <row r="13539" spans="1:6" x14ac:dyDescent="0.3">
      <c r="A13539" s="480" t="s">
        <v>7470</v>
      </c>
      <c r="B13539" s="481">
        <v>2015</v>
      </c>
      <c r="C13539" s="481" t="s">
        <v>202</v>
      </c>
      <c r="D13539" s="451" t="s">
        <v>131</v>
      </c>
      <c r="E13539" s="482">
        <v>24.07</v>
      </c>
      <c r="F13539" s="242"/>
    </row>
    <row r="13540" spans="1:6" x14ac:dyDescent="0.3">
      <c r="A13540" s="480" t="s">
        <v>7470</v>
      </c>
      <c r="B13540" s="481">
        <v>2015</v>
      </c>
      <c r="C13540" s="481" t="s">
        <v>202</v>
      </c>
      <c r="D13540" s="451" t="s">
        <v>103</v>
      </c>
      <c r="E13540" s="482">
        <v>24.41</v>
      </c>
      <c r="F13540" s="242"/>
    </row>
    <row r="13541" spans="1:6" x14ac:dyDescent="0.3">
      <c r="A13541" s="480" t="s">
        <v>7470</v>
      </c>
      <c r="B13541" s="481">
        <v>2015</v>
      </c>
      <c r="C13541" s="481" t="s">
        <v>202</v>
      </c>
      <c r="D13541" s="451" t="s">
        <v>203</v>
      </c>
      <c r="E13541" s="482">
        <v>24.42</v>
      </c>
      <c r="F13541" s="242"/>
    </row>
    <row r="13542" spans="1:6" x14ac:dyDescent="0.3">
      <c r="A13542" s="480" t="s">
        <v>7470</v>
      </c>
      <c r="B13542" s="481">
        <v>2015</v>
      </c>
      <c r="C13542" s="481" t="s">
        <v>202</v>
      </c>
      <c r="D13542" s="451" t="s">
        <v>100</v>
      </c>
      <c r="E13542" s="482">
        <v>25.39</v>
      </c>
      <c r="F13542" s="242" t="s">
        <v>52</v>
      </c>
    </row>
    <row r="13543" spans="1:6" x14ac:dyDescent="0.3">
      <c r="A13543" s="480" t="s">
        <v>7470</v>
      </c>
      <c r="B13543" s="481">
        <v>2015</v>
      </c>
      <c r="C13543" s="481" t="s">
        <v>202</v>
      </c>
      <c r="D13543" s="451" t="s">
        <v>115</v>
      </c>
      <c r="E13543" s="482">
        <v>25.49</v>
      </c>
      <c r="F13543" s="242" t="s">
        <v>52</v>
      </c>
    </row>
    <row r="13544" spans="1:6" x14ac:dyDescent="0.3">
      <c r="A13544" s="480" t="s">
        <v>7470</v>
      </c>
      <c r="B13544" s="481">
        <v>2015</v>
      </c>
      <c r="C13544" s="481" t="s">
        <v>202</v>
      </c>
      <c r="D13544" s="451" t="s">
        <v>134</v>
      </c>
      <c r="E13544" s="482">
        <v>26.34</v>
      </c>
      <c r="F13544" s="242"/>
    </row>
    <row r="13545" spans="1:6" x14ac:dyDescent="0.3">
      <c r="A13545" s="480" t="s">
        <v>7470</v>
      </c>
      <c r="B13545" s="481">
        <v>2015</v>
      </c>
      <c r="C13545" s="481" t="s">
        <v>202</v>
      </c>
      <c r="D13545" s="451" t="s">
        <v>164</v>
      </c>
      <c r="E13545" s="482">
        <v>26.45</v>
      </c>
      <c r="F13545" s="242"/>
    </row>
    <row r="13546" spans="1:6" x14ac:dyDescent="0.3">
      <c r="A13546" s="480" t="s">
        <v>7470</v>
      </c>
      <c r="B13546" s="481">
        <v>2015</v>
      </c>
      <c r="C13546" s="481" t="s">
        <v>202</v>
      </c>
      <c r="D13546" s="451" t="s">
        <v>36</v>
      </c>
      <c r="E13546" s="482">
        <v>27.33</v>
      </c>
      <c r="F13546" s="242"/>
    </row>
    <row r="13547" spans="1:6" x14ac:dyDescent="0.3">
      <c r="A13547" s="480" t="s">
        <v>7470</v>
      </c>
      <c r="B13547" s="481">
        <v>2015</v>
      </c>
      <c r="C13547" s="481" t="s">
        <v>202</v>
      </c>
      <c r="D13547" s="451" t="s">
        <v>117</v>
      </c>
      <c r="E13547" s="482">
        <v>27.36</v>
      </c>
      <c r="F13547" s="242"/>
    </row>
    <row r="13548" spans="1:6" x14ac:dyDescent="0.3">
      <c r="A13548" s="480" t="s">
        <v>7470</v>
      </c>
      <c r="B13548" s="481">
        <v>2015</v>
      </c>
      <c r="C13548" s="481" t="s">
        <v>202</v>
      </c>
      <c r="D13548" s="451" t="s">
        <v>102</v>
      </c>
      <c r="E13548" s="482">
        <v>30.43</v>
      </c>
      <c r="F13548" s="240"/>
    </row>
    <row r="13549" spans="1:6" x14ac:dyDescent="0.3">
      <c r="A13549" s="480" t="s">
        <v>7470</v>
      </c>
      <c r="B13549" s="481">
        <v>2015</v>
      </c>
      <c r="C13549" s="481" t="s">
        <v>202</v>
      </c>
      <c r="D13549" s="451" t="s">
        <v>120</v>
      </c>
      <c r="E13549" s="482">
        <v>33.229999999999997</v>
      </c>
      <c r="F13549" s="240"/>
    </row>
    <row r="13550" spans="1:6" x14ac:dyDescent="0.3">
      <c r="A13550" s="480" t="s">
        <v>7470</v>
      </c>
      <c r="B13550" s="481">
        <v>2015</v>
      </c>
      <c r="C13550" s="481" t="s">
        <v>202</v>
      </c>
      <c r="D13550" s="451" t="s">
        <v>200</v>
      </c>
      <c r="E13550" s="482">
        <v>36.35</v>
      </c>
      <c r="F13550" s="240"/>
    </row>
    <row r="13551" spans="1:6" x14ac:dyDescent="0.3">
      <c r="A13551" s="480" t="s">
        <v>7470</v>
      </c>
      <c r="B13551" s="481">
        <v>2015</v>
      </c>
      <c r="C13551" s="481" t="s">
        <v>202</v>
      </c>
      <c r="D13551" s="451" t="s">
        <v>107</v>
      </c>
      <c r="E13551" s="482">
        <v>43.22</v>
      </c>
      <c r="F13551" s="240" t="s">
        <v>52</v>
      </c>
    </row>
    <row r="13552" spans="1:6" x14ac:dyDescent="0.3">
      <c r="A13552" s="480" t="s">
        <v>7470</v>
      </c>
      <c r="B13552" s="481">
        <v>2015</v>
      </c>
      <c r="C13552" s="481" t="s">
        <v>202</v>
      </c>
      <c r="D13552" s="451" t="s">
        <v>106</v>
      </c>
      <c r="E13552" s="482">
        <v>43.22</v>
      </c>
      <c r="F13552" s="240" t="s">
        <v>52</v>
      </c>
    </row>
    <row r="13553" spans="1:6" x14ac:dyDescent="0.3">
      <c r="A13553" s="480" t="s">
        <v>7470</v>
      </c>
      <c r="B13553" s="481">
        <v>2015</v>
      </c>
      <c r="C13553" s="481" t="s">
        <v>202</v>
      </c>
      <c r="D13553" s="451" t="s">
        <v>110</v>
      </c>
      <c r="E13553" s="482">
        <v>46.54</v>
      </c>
      <c r="F13553" s="240"/>
    </row>
    <row r="13554" spans="1:6" x14ac:dyDescent="0.3">
      <c r="A13554" s="473" t="s">
        <v>7471</v>
      </c>
      <c r="B13554" s="474">
        <v>2015</v>
      </c>
      <c r="C13554" s="474" t="s">
        <v>204</v>
      </c>
      <c r="D13554" s="451" t="s">
        <v>41</v>
      </c>
      <c r="E13554" s="472">
        <v>20.190000000000001</v>
      </c>
      <c r="F13554" s="240"/>
    </row>
    <row r="13555" spans="1:6" x14ac:dyDescent="0.3">
      <c r="A13555" s="473" t="s">
        <v>7471</v>
      </c>
      <c r="B13555" s="474">
        <v>2015</v>
      </c>
      <c r="C13555" s="474" t="s">
        <v>204</v>
      </c>
      <c r="D13555" s="451" t="s">
        <v>106</v>
      </c>
      <c r="E13555" s="472">
        <v>21.18</v>
      </c>
      <c r="F13555" s="240"/>
    </row>
    <row r="13556" spans="1:6" x14ac:dyDescent="0.3">
      <c r="A13556" s="473" t="s">
        <v>7471</v>
      </c>
      <c r="B13556" s="474">
        <v>2015</v>
      </c>
      <c r="C13556" s="474" t="s">
        <v>204</v>
      </c>
      <c r="D13556" s="451" t="s">
        <v>265</v>
      </c>
      <c r="E13556" s="472">
        <v>21.58</v>
      </c>
      <c r="F13556" s="240"/>
    </row>
    <row r="13557" spans="1:6" x14ac:dyDescent="0.3">
      <c r="A13557" s="473" t="s">
        <v>7471</v>
      </c>
      <c r="B13557" s="474">
        <v>2015</v>
      </c>
      <c r="C13557" s="474" t="s">
        <v>204</v>
      </c>
      <c r="D13557" s="451" t="s">
        <v>103</v>
      </c>
      <c r="E13557" s="472">
        <v>22.02</v>
      </c>
      <c r="F13557" s="240"/>
    </row>
    <row r="13558" spans="1:6" x14ac:dyDescent="0.3">
      <c r="A13558" s="473" t="s">
        <v>7471</v>
      </c>
      <c r="B13558" s="474">
        <v>2015</v>
      </c>
      <c r="C13558" s="474" t="s">
        <v>204</v>
      </c>
      <c r="D13558" s="451" t="s">
        <v>96</v>
      </c>
      <c r="E13558" s="472">
        <v>22.19</v>
      </c>
      <c r="F13558" s="240"/>
    </row>
    <row r="13559" spans="1:6" x14ac:dyDescent="0.3">
      <c r="A13559" s="473" t="s">
        <v>7471</v>
      </c>
      <c r="B13559" s="474">
        <v>2015</v>
      </c>
      <c r="C13559" s="474" t="s">
        <v>204</v>
      </c>
      <c r="D13559" s="451" t="s">
        <v>110</v>
      </c>
      <c r="E13559" s="472">
        <v>23.13</v>
      </c>
      <c r="F13559" s="240"/>
    </row>
    <row r="13560" spans="1:6" x14ac:dyDescent="0.3">
      <c r="A13560" s="473" t="s">
        <v>7471</v>
      </c>
      <c r="B13560" s="474">
        <v>2015</v>
      </c>
      <c r="C13560" s="474" t="s">
        <v>204</v>
      </c>
      <c r="D13560" s="451" t="s">
        <v>133</v>
      </c>
      <c r="E13560" s="472">
        <v>24.09</v>
      </c>
      <c r="F13560" s="240"/>
    </row>
    <row r="13561" spans="1:6" x14ac:dyDescent="0.3">
      <c r="A13561" s="473" t="s">
        <v>7471</v>
      </c>
      <c r="B13561" s="474">
        <v>2015</v>
      </c>
      <c r="C13561" s="474" t="s">
        <v>204</v>
      </c>
      <c r="D13561" s="451" t="s">
        <v>115</v>
      </c>
      <c r="E13561" s="472">
        <v>25.19</v>
      </c>
      <c r="F13561" s="240"/>
    </row>
    <row r="13562" spans="1:6" x14ac:dyDescent="0.3">
      <c r="A13562" s="473" t="s">
        <v>7471</v>
      </c>
      <c r="B13562" s="474">
        <v>2015</v>
      </c>
      <c r="C13562" s="474" t="s">
        <v>204</v>
      </c>
      <c r="D13562" s="451" t="s">
        <v>104</v>
      </c>
      <c r="E13562" s="472">
        <v>25.2</v>
      </c>
      <c r="F13562" s="240"/>
    </row>
    <row r="13563" spans="1:6" x14ac:dyDescent="0.3">
      <c r="A13563" s="473" t="s">
        <v>7471</v>
      </c>
      <c r="B13563" s="474">
        <v>2015</v>
      </c>
      <c r="C13563" s="474" t="s">
        <v>204</v>
      </c>
      <c r="D13563" s="451" t="s">
        <v>142</v>
      </c>
      <c r="E13563" s="472">
        <v>25.32</v>
      </c>
      <c r="F13563" s="240"/>
    </row>
    <row r="13564" spans="1:6" x14ac:dyDescent="0.3">
      <c r="A13564" s="473" t="s">
        <v>7471</v>
      </c>
      <c r="B13564" s="474">
        <v>2015</v>
      </c>
      <c r="C13564" s="474" t="s">
        <v>204</v>
      </c>
      <c r="D13564" s="451" t="s">
        <v>143</v>
      </c>
      <c r="E13564" s="472">
        <v>25.51</v>
      </c>
      <c r="F13564" s="240" t="s">
        <v>52</v>
      </c>
    </row>
    <row r="13565" spans="1:6" x14ac:dyDescent="0.3">
      <c r="A13565" s="473" t="s">
        <v>7471</v>
      </c>
      <c r="B13565" s="474">
        <v>2015</v>
      </c>
      <c r="C13565" s="474" t="s">
        <v>204</v>
      </c>
      <c r="D13565" s="451" t="s">
        <v>166</v>
      </c>
      <c r="E13565" s="472">
        <v>26.31</v>
      </c>
      <c r="F13565" s="240"/>
    </row>
    <row r="13566" spans="1:6" x14ac:dyDescent="0.3">
      <c r="A13566" s="473" t="s">
        <v>7471</v>
      </c>
      <c r="B13566" s="474">
        <v>2015</v>
      </c>
      <c r="C13566" s="474" t="s">
        <v>204</v>
      </c>
      <c r="D13566" s="451" t="s">
        <v>134</v>
      </c>
      <c r="E13566" s="472">
        <v>26.56</v>
      </c>
      <c r="F13566" s="240"/>
    </row>
    <row r="13567" spans="1:6" x14ac:dyDescent="0.3">
      <c r="A13567" s="473" t="s">
        <v>7471</v>
      </c>
      <c r="B13567" s="474">
        <v>2015</v>
      </c>
      <c r="C13567" s="474" t="s">
        <v>204</v>
      </c>
      <c r="D13567" s="451" t="s">
        <v>36</v>
      </c>
      <c r="E13567" s="472">
        <v>27.39</v>
      </c>
      <c r="F13567" s="240"/>
    </row>
    <row r="13568" spans="1:6" x14ac:dyDescent="0.3">
      <c r="A13568" s="473" t="s">
        <v>7471</v>
      </c>
      <c r="B13568" s="474">
        <v>2015</v>
      </c>
      <c r="C13568" s="474" t="s">
        <v>204</v>
      </c>
      <c r="D13568" s="451" t="s">
        <v>193</v>
      </c>
      <c r="E13568" s="472">
        <v>27.5</v>
      </c>
      <c r="F13568" s="240"/>
    </row>
    <row r="13569" spans="1:6" x14ac:dyDescent="0.3">
      <c r="A13569" s="473" t="s">
        <v>7471</v>
      </c>
      <c r="B13569" s="474">
        <v>2015</v>
      </c>
      <c r="C13569" s="474" t="s">
        <v>204</v>
      </c>
      <c r="D13569" s="451" t="s">
        <v>139</v>
      </c>
      <c r="E13569" s="472">
        <v>28.2</v>
      </c>
      <c r="F13569" s="240"/>
    </row>
    <row r="13570" spans="1:6" x14ac:dyDescent="0.3">
      <c r="A13570" s="473" t="s">
        <v>7471</v>
      </c>
      <c r="B13570" s="474">
        <v>2015</v>
      </c>
      <c r="C13570" s="474" t="s">
        <v>204</v>
      </c>
      <c r="D13570" s="451" t="s">
        <v>164</v>
      </c>
      <c r="E13570" s="472">
        <v>28.27</v>
      </c>
      <c r="F13570" s="240"/>
    </row>
    <row r="13571" spans="1:6" x14ac:dyDescent="0.3">
      <c r="A13571" s="473" t="s">
        <v>7471</v>
      </c>
      <c r="B13571" s="474">
        <v>2015</v>
      </c>
      <c r="C13571" s="474" t="s">
        <v>204</v>
      </c>
      <c r="D13571" s="451" t="s">
        <v>156</v>
      </c>
      <c r="E13571" s="472">
        <v>29.04</v>
      </c>
      <c r="F13571" s="240"/>
    </row>
    <row r="13572" spans="1:6" x14ac:dyDescent="0.3">
      <c r="A13572" s="473" t="s">
        <v>7471</v>
      </c>
      <c r="B13572" s="474">
        <v>2015</v>
      </c>
      <c r="C13572" s="474" t="s">
        <v>204</v>
      </c>
      <c r="D13572" s="451" t="s">
        <v>95</v>
      </c>
      <c r="E13572" s="472">
        <v>30.49</v>
      </c>
      <c r="F13572" s="240" t="s">
        <v>52</v>
      </c>
    </row>
    <row r="13573" spans="1:6" x14ac:dyDescent="0.3">
      <c r="A13573" s="473" t="s">
        <v>7471</v>
      </c>
      <c r="B13573" s="474">
        <v>2015</v>
      </c>
      <c r="C13573" s="474" t="s">
        <v>204</v>
      </c>
      <c r="D13573" s="451" t="s">
        <v>141</v>
      </c>
      <c r="E13573" s="472">
        <v>31.37</v>
      </c>
      <c r="F13573" s="240"/>
    </row>
    <row r="13574" spans="1:6" x14ac:dyDescent="0.3">
      <c r="A13574" s="473" t="s">
        <v>7471</v>
      </c>
      <c r="B13574" s="474">
        <v>2015</v>
      </c>
      <c r="C13574" s="474" t="s">
        <v>204</v>
      </c>
      <c r="D13574" s="451" t="s">
        <v>120</v>
      </c>
      <c r="E13574" s="472">
        <v>32.15</v>
      </c>
      <c r="F13574" s="240"/>
    </row>
    <row r="13575" spans="1:6" x14ac:dyDescent="0.3">
      <c r="A13575" s="473" t="s">
        <v>7471</v>
      </c>
      <c r="B13575" s="474">
        <v>2015</v>
      </c>
      <c r="C13575" s="474" t="s">
        <v>204</v>
      </c>
      <c r="D13575" s="451" t="s">
        <v>112</v>
      </c>
      <c r="E13575" s="472">
        <v>35.03</v>
      </c>
      <c r="F13575" s="240" t="s">
        <v>52</v>
      </c>
    </row>
    <row r="13576" spans="1:6" x14ac:dyDescent="0.3">
      <c r="A13576" s="473" t="s">
        <v>7471</v>
      </c>
      <c r="B13576" s="474">
        <v>2015</v>
      </c>
      <c r="C13576" s="474" t="s">
        <v>204</v>
      </c>
      <c r="D13576" s="451" t="s">
        <v>195</v>
      </c>
      <c r="E13576" s="472">
        <v>35.32</v>
      </c>
      <c r="F13576" s="240"/>
    </row>
    <row r="13577" spans="1:6" x14ac:dyDescent="0.3">
      <c r="A13577" s="473" t="s">
        <v>7471</v>
      </c>
      <c r="B13577" s="474">
        <v>2015</v>
      </c>
      <c r="C13577" s="474" t="s">
        <v>204</v>
      </c>
      <c r="D13577" s="451" t="s">
        <v>107</v>
      </c>
      <c r="E13577" s="472">
        <v>45.33</v>
      </c>
      <c r="F13577" s="240"/>
    </row>
    <row r="13578" spans="1:6" x14ac:dyDescent="0.3">
      <c r="A13578" s="473" t="s">
        <v>7472</v>
      </c>
      <c r="B13578" s="474">
        <v>2015</v>
      </c>
      <c r="C13578" s="474" t="s">
        <v>205</v>
      </c>
      <c r="D13578" s="451" t="s">
        <v>113</v>
      </c>
      <c r="E13578" s="472">
        <v>16.48</v>
      </c>
      <c r="F13578" s="240"/>
    </row>
    <row r="13579" spans="1:6" x14ac:dyDescent="0.3">
      <c r="A13579" s="473" t="s">
        <v>7472</v>
      </c>
      <c r="B13579" s="474">
        <v>2015</v>
      </c>
      <c r="C13579" s="474" t="s">
        <v>205</v>
      </c>
      <c r="D13579" s="451" t="s">
        <v>34</v>
      </c>
      <c r="E13579" s="472">
        <v>21.22</v>
      </c>
      <c r="F13579" s="240"/>
    </row>
    <row r="13580" spans="1:6" x14ac:dyDescent="0.3">
      <c r="A13580" s="473" t="s">
        <v>7472</v>
      </c>
      <c r="B13580" s="474">
        <v>2015</v>
      </c>
      <c r="C13580" s="474" t="s">
        <v>205</v>
      </c>
      <c r="D13580" s="451" t="s">
        <v>110</v>
      </c>
      <c r="E13580" s="472">
        <v>22.58</v>
      </c>
      <c r="F13580" s="240"/>
    </row>
    <row r="13581" spans="1:6" x14ac:dyDescent="0.3">
      <c r="A13581" s="473" t="s">
        <v>7472</v>
      </c>
      <c r="B13581" s="474">
        <v>2015</v>
      </c>
      <c r="C13581" s="474" t="s">
        <v>205</v>
      </c>
      <c r="D13581" s="451" t="s">
        <v>96</v>
      </c>
      <c r="E13581" s="472">
        <v>25.34</v>
      </c>
      <c r="F13581" s="240" t="s">
        <v>52</v>
      </c>
    </row>
    <row r="13582" spans="1:6" x14ac:dyDescent="0.3">
      <c r="A13582" s="473" t="s">
        <v>7472</v>
      </c>
      <c r="B13582" s="474">
        <v>2015</v>
      </c>
      <c r="C13582" s="474" t="s">
        <v>205</v>
      </c>
      <c r="D13582" s="451" t="s">
        <v>143</v>
      </c>
      <c r="E13582" s="472">
        <v>26.04</v>
      </c>
      <c r="F13582" s="240" t="s">
        <v>52</v>
      </c>
    </row>
    <row r="13583" spans="1:6" x14ac:dyDescent="0.3">
      <c r="A13583" s="473" t="s">
        <v>7472</v>
      </c>
      <c r="B13583" s="474">
        <v>2015</v>
      </c>
      <c r="C13583" s="474" t="s">
        <v>205</v>
      </c>
      <c r="D13583" s="451" t="s">
        <v>100</v>
      </c>
      <c r="E13583" s="472">
        <v>26.08</v>
      </c>
      <c r="F13583" s="240"/>
    </row>
    <row r="13584" spans="1:6" x14ac:dyDescent="0.3">
      <c r="A13584" s="473" t="s">
        <v>7472</v>
      </c>
      <c r="B13584" s="474">
        <v>2015</v>
      </c>
      <c r="C13584" s="474" t="s">
        <v>205</v>
      </c>
      <c r="D13584" s="451" t="s">
        <v>115</v>
      </c>
      <c r="E13584" s="472">
        <v>26.24</v>
      </c>
      <c r="F13584" s="240"/>
    </row>
    <row r="13585" spans="1:6" x14ac:dyDescent="0.3">
      <c r="A13585" s="473" t="s">
        <v>7472</v>
      </c>
      <c r="B13585" s="474">
        <v>2015</v>
      </c>
      <c r="C13585" s="474" t="s">
        <v>205</v>
      </c>
      <c r="D13585" s="451" t="s">
        <v>155</v>
      </c>
      <c r="E13585" s="472">
        <v>27.06</v>
      </c>
      <c r="F13585" s="240"/>
    </row>
    <row r="13586" spans="1:6" x14ac:dyDescent="0.3">
      <c r="A13586" s="473" t="s">
        <v>7472</v>
      </c>
      <c r="B13586" s="474">
        <v>2015</v>
      </c>
      <c r="C13586" s="474" t="s">
        <v>205</v>
      </c>
      <c r="D13586" s="451" t="s">
        <v>114</v>
      </c>
      <c r="E13586" s="472">
        <v>27.45</v>
      </c>
      <c r="F13586" s="240"/>
    </row>
    <row r="13587" spans="1:6" x14ac:dyDescent="0.3">
      <c r="A13587" s="473" t="s">
        <v>7472</v>
      </c>
      <c r="B13587" s="474">
        <v>2015</v>
      </c>
      <c r="C13587" s="474" t="s">
        <v>205</v>
      </c>
      <c r="D13587" s="451" t="s">
        <v>156</v>
      </c>
      <c r="E13587" s="472">
        <v>27.5</v>
      </c>
      <c r="F13587" s="240"/>
    </row>
    <row r="13588" spans="1:6" x14ac:dyDescent="0.3">
      <c r="A13588" s="473" t="s">
        <v>7472</v>
      </c>
      <c r="B13588" s="474">
        <v>2015</v>
      </c>
      <c r="C13588" s="474" t="s">
        <v>205</v>
      </c>
      <c r="D13588" s="451" t="s">
        <v>193</v>
      </c>
      <c r="E13588" s="472">
        <v>28.36</v>
      </c>
      <c r="F13588" s="240"/>
    </row>
    <row r="13589" spans="1:6" x14ac:dyDescent="0.3">
      <c r="A13589" s="473" t="s">
        <v>7472</v>
      </c>
      <c r="B13589" s="474">
        <v>2015</v>
      </c>
      <c r="C13589" s="474" t="s">
        <v>205</v>
      </c>
      <c r="D13589" s="451" t="s">
        <v>95</v>
      </c>
      <c r="E13589" s="472">
        <v>31.36</v>
      </c>
      <c r="F13589" s="240"/>
    </row>
    <row r="13590" spans="1:6" x14ac:dyDescent="0.3">
      <c r="A13590" s="473" t="s">
        <v>7472</v>
      </c>
      <c r="B13590" s="474">
        <v>2015</v>
      </c>
      <c r="C13590" s="474" t="s">
        <v>205</v>
      </c>
      <c r="D13590" s="451" t="s">
        <v>195</v>
      </c>
      <c r="E13590" s="472">
        <v>35.590000000000003</v>
      </c>
      <c r="F13590" s="240"/>
    </row>
    <row r="13591" spans="1:6" x14ac:dyDescent="0.3">
      <c r="A13591" s="473" t="s">
        <v>7472</v>
      </c>
      <c r="B13591" s="474">
        <v>2015</v>
      </c>
      <c r="C13591" s="474" t="s">
        <v>205</v>
      </c>
      <c r="D13591" s="451" t="s">
        <v>107</v>
      </c>
      <c r="E13591" s="472">
        <v>42.48</v>
      </c>
      <c r="F13591" s="240"/>
    </row>
    <row r="13592" spans="1:6" x14ac:dyDescent="0.3">
      <c r="A13592" s="473" t="s">
        <v>7473</v>
      </c>
      <c r="B13592" s="474">
        <v>2015</v>
      </c>
      <c r="C13592" s="474" t="s">
        <v>206</v>
      </c>
      <c r="D13592" s="451" t="s">
        <v>41</v>
      </c>
      <c r="E13592" s="472">
        <v>21.07</v>
      </c>
      <c r="F13592" s="240"/>
    </row>
    <row r="13593" spans="1:6" x14ac:dyDescent="0.3">
      <c r="A13593" s="473" t="s">
        <v>7473</v>
      </c>
      <c r="B13593" s="474">
        <v>2015</v>
      </c>
      <c r="C13593" s="474" t="s">
        <v>206</v>
      </c>
      <c r="D13593" s="451" t="s">
        <v>106</v>
      </c>
      <c r="E13593" s="472">
        <v>21.53</v>
      </c>
      <c r="F13593" s="240"/>
    </row>
    <row r="13594" spans="1:6" x14ac:dyDescent="0.3">
      <c r="A13594" s="473" t="s">
        <v>7473</v>
      </c>
      <c r="B13594" s="474">
        <v>2015</v>
      </c>
      <c r="C13594" s="474" t="s">
        <v>206</v>
      </c>
      <c r="D13594" s="451" t="s">
        <v>95</v>
      </c>
      <c r="E13594" s="472">
        <v>22.31</v>
      </c>
      <c r="F13594" s="240"/>
    </row>
    <row r="13595" spans="1:6" x14ac:dyDescent="0.3">
      <c r="A13595" s="473" t="s">
        <v>7473</v>
      </c>
      <c r="B13595" s="474">
        <v>2015</v>
      </c>
      <c r="C13595" s="474" t="s">
        <v>206</v>
      </c>
      <c r="D13595" s="451" t="s">
        <v>112</v>
      </c>
      <c r="E13595" s="472">
        <v>22.31</v>
      </c>
      <c r="F13595" s="240"/>
    </row>
    <row r="13596" spans="1:6" x14ac:dyDescent="0.3">
      <c r="A13596" s="473" t="s">
        <v>7473</v>
      </c>
      <c r="B13596" s="474">
        <v>2015</v>
      </c>
      <c r="C13596" s="474" t="s">
        <v>206</v>
      </c>
      <c r="D13596" s="451" t="s">
        <v>207</v>
      </c>
      <c r="E13596" s="472">
        <v>24.18</v>
      </c>
      <c r="F13596" s="240"/>
    </row>
    <row r="13597" spans="1:6" x14ac:dyDescent="0.3">
      <c r="A13597" s="473" t="s">
        <v>7473</v>
      </c>
      <c r="B13597" s="474">
        <v>2015</v>
      </c>
      <c r="C13597" s="474" t="s">
        <v>206</v>
      </c>
      <c r="D13597" s="451" t="s">
        <v>189</v>
      </c>
      <c r="E13597" s="472">
        <v>25.2</v>
      </c>
      <c r="F13597" s="240"/>
    </row>
    <row r="13598" spans="1:6" x14ac:dyDescent="0.3">
      <c r="A13598" s="473" t="s">
        <v>7473</v>
      </c>
      <c r="B13598" s="474">
        <v>2015</v>
      </c>
      <c r="C13598" s="474" t="s">
        <v>206</v>
      </c>
      <c r="D13598" s="451" t="s">
        <v>104</v>
      </c>
      <c r="E13598" s="472">
        <v>25.24</v>
      </c>
      <c r="F13598" s="240"/>
    </row>
    <row r="13599" spans="1:6" x14ac:dyDescent="0.3">
      <c r="A13599" s="473" t="s">
        <v>7473</v>
      </c>
      <c r="B13599" s="474">
        <v>2015</v>
      </c>
      <c r="C13599" s="474" t="s">
        <v>206</v>
      </c>
      <c r="D13599" s="451" t="s">
        <v>151</v>
      </c>
      <c r="E13599" s="472">
        <v>25.4</v>
      </c>
      <c r="F13599" s="240"/>
    </row>
    <row r="13600" spans="1:6" x14ac:dyDescent="0.3">
      <c r="A13600" s="473" t="s">
        <v>7473</v>
      </c>
      <c r="B13600" s="474">
        <v>2015</v>
      </c>
      <c r="C13600" s="474" t="s">
        <v>206</v>
      </c>
      <c r="D13600" s="451" t="s">
        <v>123</v>
      </c>
      <c r="E13600" s="472">
        <v>26.03</v>
      </c>
      <c r="F13600" s="240"/>
    </row>
    <row r="13601" spans="1:6" x14ac:dyDescent="0.3">
      <c r="A13601" s="473" t="s">
        <v>7473</v>
      </c>
      <c r="B13601" s="474">
        <v>2015</v>
      </c>
      <c r="C13601" s="474" t="s">
        <v>206</v>
      </c>
      <c r="D13601" s="451" t="s">
        <v>134</v>
      </c>
      <c r="E13601" s="472">
        <v>26.51</v>
      </c>
      <c r="F13601" s="240"/>
    </row>
    <row r="13602" spans="1:6" x14ac:dyDescent="0.3">
      <c r="A13602" s="473" t="s">
        <v>7473</v>
      </c>
      <c r="B13602" s="474">
        <v>2015</v>
      </c>
      <c r="C13602" s="474" t="s">
        <v>206</v>
      </c>
      <c r="D13602" s="451" t="s">
        <v>111</v>
      </c>
      <c r="E13602" s="472">
        <v>28.02</v>
      </c>
      <c r="F13602" s="240"/>
    </row>
    <row r="13603" spans="1:6" x14ac:dyDescent="0.3">
      <c r="A13603" s="473" t="s">
        <v>7473</v>
      </c>
      <c r="B13603" s="474">
        <v>2015</v>
      </c>
      <c r="C13603" s="474" t="s">
        <v>206</v>
      </c>
      <c r="D13603" s="451" t="s">
        <v>103</v>
      </c>
      <c r="E13603" s="472">
        <v>28.03</v>
      </c>
      <c r="F13603" s="240"/>
    </row>
    <row r="13604" spans="1:6" x14ac:dyDescent="0.3">
      <c r="A13604" s="473" t="s">
        <v>7473</v>
      </c>
      <c r="B13604" s="474">
        <v>2015</v>
      </c>
      <c r="C13604" s="474" t="s">
        <v>206</v>
      </c>
      <c r="D13604" s="451" t="s">
        <v>208</v>
      </c>
      <c r="E13604" s="472">
        <v>28.1</v>
      </c>
      <c r="F13604" s="240"/>
    </row>
    <row r="13605" spans="1:6" x14ac:dyDescent="0.3">
      <c r="A13605" s="473" t="s">
        <v>7473</v>
      </c>
      <c r="B13605" s="474">
        <v>2015</v>
      </c>
      <c r="C13605" s="474" t="s">
        <v>206</v>
      </c>
      <c r="D13605" s="451" t="s">
        <v>193</v>
      </c>
      <c r="E13605" s="472">
        <v>28.25</v>
      </c>
      <c r="F13605" s="240"/>
    </row>
    <row r="13606" spans="1:6" x14ac:dyDescent="0.3">
      <c r="A13606" s="473" t="s">
        <v>7473</v>
      </c>
      <c r="B13606" s="474">
        <v>2015</v>
      </c>
      <c r="C13606" s="474" t="s">
        <v>206</v>
      </c>
      <c r="D13606" s="451" t="s">
        <v>36</v>
      </c>
      <c r="E13606" s="472">
        <v>28.56</v>
      </c>
      <c r="F13606" s="240"/>
    </row>
    <row r="13607" spans="1:6" x14ac:dyDescent="0.3">
      <c r="A13607" s="473" t="s">
        <v>7473</v>
      </c>
      <c r="B13607" s="474">
        <v>2015</v>
      </c>
      <c r="C13607" s="474" t="s">
        <v>206</v>
      </c>
      <c r="D13607" s="451" t="s">
        <v>155</v>
      </c>
      <c r="E13607" s="472">
        <v>29.02</v>
      </c>
      <c r="F13607" s="240"/>
    </row>
    <row r="13608" spans="1:6" x14ac:dyDescent="0.3">
      <c r="A13608" s="473" t="s">
        <v>7473</v>
      </c>
      <c r="B13608" s="474">
        <v>2015</v>
      </c>
      <c r="C13608" s="474" t="s">
        <v>206</v>
      </c>
      <c r="D13608" s="451" t="s">
        <v>139</v>
      </c>
      <c r="E13608" s="472">
        <v>29.17</v>
      </c>
      <c r="F13608" s="240" t="s">
        <v>52</v>
      </c>
    </row>
    <row r="13609" spans="1:6" x14ac:dyDescent="0.3">
      <c r="A13609" s="473" t="s">
        <v>7473</v>
      </c>
      <c r="B13609" s="474">
        <v>2015</v>
      </c>
      <c r="C13609" s="474" t="s">
        <v>206</v>
      </c>
      <c r="D13609" s="451" t="s">
        <v>167</v>
      </c>
      <c r="E13609" s="472">
        <v>29.45</v>
      </c>
      <c r="F13609" s="240"/>
    </row>
    <row r="13610" spans="1:6" x14ac:dyDescent="0.3">
      <c r="A13610" s="473" t="s">
        <v>7473</v>
      </c>
      <c r="B13610" s="474">
        <v>2015</v>
      </c>
      <c r="C13610" s="474" t="s">
        <v>206</v>
      </c>
      <c r="D13610" s="451" t="s">
        <v>96</v>
      </c>
      <c r="E13610" s="472">
        <v>32.36</v>
      </c>
      <c r="F13610" s="240"/>
    </row>
    <row r="13611" spans="1:6" x14ac:dyDescent="0.3">
      <c r="A13611" s="473" t="s">
        <v>7473</v>
      </c>
      <c r="B13611" s="474">
        <v>2015</v>
      </c>
      <c r="C13611" s="474" t="s">
        <v>206</v>
      </c>
      <c r="D13611" s="451" t="s">
        <v>138</v>
      </c>
      <c r="E13611" s="472">
        <v>33.39</v>
      </c>
      <c r="F13611" s="240"/>
    </row>
    <row r="13612" spans="1:6" x14ac:dyDescent="0.3">
      <c r="A13612" s="473" t="s">
        <v>7473</v>
      </c>
      <c r="B13612" s="474">
        <v>2015</v>
      </c>
      <c r="C13612" s="474" t="s">
        <v>206</v>
      </c>
      <c r="D13612" s="451" t="s">
        <v>195</v>
      </c>
      <c r="E13612" s="472">
        <v>35.42</v>
      </c>
      <c r="F13612" s="240"/>
    </row>
    <row r="13613" spans="1:6" x14ac:dyDescent="0.3">
      <c r="A13613" s="473" t="s">
        <v>7473</v>
      </c>
      <c r="B13613" s="474">
        <v>2015</v>
      </c>
      <c r="C13613" s="474" t="s">
        <v>206</v>
      </c>
      <c r="D13613" s="451" t="s">
        <v>107</v>
      </c>
      <c r="E13613" s="472">
        <v>45.18</v>
      </c>
      <c r="F13613" s="240" t="s">
        <v>52</v>
      </c>
    </row>
    <row r="13614" spans="1:6" x14ac:dyDescent="0.3">
      <c r="A13614" s="473" t="s">
        <v>7473</v>
      </c>
      <c r="B13614" s="474">
        <v>2015</v>
      </c>
      <c r="C13614" s="474" t="s">
        <v>206</v>
      </c>
      <c r="D13614" s="451" t="s">
        <v>120</v>
      </c>
      <c r="E13614" s="472" t="s">
        <v>209</v>
      </c>
      <c r="F13614" s="240"/>
    </row>
    <row r="13615" spans="1:6" x14ac:dyDescent="0.3">
      <c r="A13615" s="473" t="s">
        <v>7474</v>
      </c>
      <c r="B13615" s="474">
        <v>2015</v>
      </c>
      <c r="C13615" s="474" t="s">
        <v>210</v>
      </c>
      <c r="D13615" s="451" t="s">
        <v>41</v>
      </c>
      <c r="E13615" s="472">
        <v>20.239999999999998</v>
      </c>
      <c r="F13615" s="240"/>
    </row>
    <row r="13616" spans="1:6" x14ac:dyDescent="0.3">
      <c r="A13616" s="473" t="s">
        <v>7474</v>
      </c>
      <c r="B13616" s="474">
        <v>2015</v>
      </c>
      <c r="C13616" s="474" t="s">
        <v>210</v>
      </c>
      <c r="D13616" s="451" t="s">
        <v>34</v>
      </c>
      <c r="E13616" s="472">
        <v>21.41</v>
      </c>
      <c r="F13616" s="240"/>
    </row>
    <row r="13617" spans="1:6" x14ac:dyDescent="0.3">
      <c r="A13617" s="473" t="s">
        <v>7474</v>
      </c>
      <c r="B13617" s="474">
        <v>2015</v>
      </c>
      <c r="C13617" s="474" t="s">
        <v>210</v>
      </c>
      <c r="D13617" s="451" t="s">
        <v>112</v>
      </c>
      <c r="E13617" s="472">
        <v>21.49</v>
      </c>
      <c r="F13617" s="240"/>
    </row>
    <row r="13618" spans="1:6" x14ac:dyDescent="0.3">
      <c r="A13618" s="473" t="s">
        <v>7474</v>
      </c>
      <c r="B13618" s="474">
        <v>2015</v>
      </c>
      <c r="C13618" s="474" t="s">
        <v>210</v>
      </c>
      <c r="D13618" s="451" t="s">
        <v>106</v>
      </c>
      <c r="E13618" s="472">
        <v>22.07</v>
      </c>
      <c r="F13618" s="240"/>
    </row>
    <row r="13619" spans="1:6" x14ac:dyDescent="0.3">
      <c r="A13619" s="473" t="s">
        <v>7474</v>
      </c>
      <c r="B13619" s="474">
        <v>2015</v>
      </c>
      <c r="C13619" s="474" t="s">
        <v>210</v>
      </c>
      <c r="D13619" s="451" t="s">
        <v>103</v>
      </c>
      <c r="E13619" s="472">
        <v>25.14</v>
      </c>
      <c r="F13619" s="240"/>
    </row>
    <row r="13620" spans="1:6" x14ac:dyDescent="0.3">
      <c r="A13620" s="473" t="s">
        <v>7474</v>
      </c>
      <c r="B13620" s="474">
        <v>2015</v>
      </c>
      <c r="C13620" s="474" t="s">
        <v>210</v>
      </c>
      <c r="D13620" s="451" t="s">
        <v>110</v>
      </c>
      <c r="E13620" s="472">
        <v>25.24</v>
      </c>
      <c r="F13620" s="240"/>
    </row>
    <row r="13621" spans="1:6" x14ac:dyDescent="0.3">
      <c r="A13621" s="473" t="s">
        <v>7474</v>
      </c>
      <c r="B13621" s="474">
        <v>2015</v>
      </c>
      <c r="C13621" s="474" t="s">
        <v>210</v>
      </c>
      <c r="D13621" s="451" t="s">
        <v>167</v>
      </c>
      <c r="E13621" s="472">
        <v>28</v>
      </c>
      <c r="F13621" s="240"/>
    </row>
    <row r="13622" spans="1:6" x14ac:dyDescent="0.3">
      <c r="A13622" s="473" t="s">
        <v>7474</v>
      </c>
      <c r="B13622" s="474">
        <v>2015</v>
      </c>
      <c r="C13622" s="474" t="s">
        <v>210</v>
      </c>
      <c r="D13622" s="451" t="s">
        <v>104</v>
      </c>
      <c r="E13622" s="472">
        <v>28.01</v>
      </c>
      <c r="F13622" s="240"/>
    </row>
    <row r="13623" spans="1:6" x14ac:dyDescent="0.3">
      <c r="A13623" s="473" t="s">
        <v>7474</v>
      </c>
      <c r="B13623" s="474">
        <v>2015</v>
      </c>
      <c r="C13623" s="474" t="s">
        <v>210</v>
      </c>
      <c r="D13623" s="451" t="s">
        <v>139</v>
      </c>
      <c r="E13623" s="472">
        <v>28.03</v>
      </c>
      <c r="F13623" s="240" t="s">
        <v>52</v>
      </c>
    </row>
    <row r="13624" spans="1:6" x14ac:dyDescent="0.3">
      <c r="A13624" s="473" t="s">
        <v>7474</v>
      </c>
      <c r="B13624" s="474">
        <v>2015</v>
      </c>
      <c r="C13624" s="474" t="s">
        <v>210</v>
      </c>
      <c r="D13624" s="451" t="s">
        <v>119</v>
      </c>
      <c r="E13624" s="472">
        <v>30.15</v>
      </c>
      <c r="F13624" s="240" t="s">
        <v>52</v>
      </c>
    </row>
    <row r="13625" spans="1:6" x14ac:dyDescent="0.3">
      <c r="A13625" s="473" t="s">
        <v>7474</v>
      </c>
      <c r="B13625" s="474">
        <v>2015</v>
      </c>
      <c r="C13625" s="474" t="s">
        <v>210</v>
      </c>
      <c r="D13625" s="451" t="s">
        <v>107</v>
      </c>
      <c r="E13625" s="472">
        <v>42.55</v>
      </c>
      <c r="F13625" s="240"/>
    </row>
    <row r="13626" spans="1:6" x14ac:dyDescent="0.3">
      <c r="A13626" s="473" t="s">
        <v>7474</v>
      </c>
      <c r="B13626" s="474">
        <v>2015</v>
      </c>
      <c r="C13626" s="474" t="s">
        <v>210</v>
      </c>
      <c r="D13626" s="451" t="s">
        <v>211</v>
      </c>
      <c r="E13626" s="472">
        <v>49.33</v>
      </c>
      <c r="F13626" s="240" t="s">
        <v>52</v>
      </c>
    </row>
    <row r="13627" spans="1:6" x14ac:dyDescent="0.3">
      <c r="A13627" s="473" t="s">
        <v>7475</v>
      </c>
      <c r="B13627" s="474">
        <v>2015</v>
      </c>
      <c r="C13627" s="474" t="s">
        <v>212</v>
      </c>
      <c r="D13627" s="451" t="s">
        <v>127</v>
      </c>
      <c r="E13627" s="472">
        <v>18.54</v>
      </c>
      <c r="F13627" s="240"/>
    </row>
    <row r="13628" spans="1:6" x14ac:dyDescent="0.3">
      <c r="A13628" s="473" t="s">
        <v>7475</v>
      </c>
      <c r="B13628" s="474">
        <v>2015</v>
      </c>
      <c r="C13628" s="474" t="s">
        <v>212</v>
      </c>
      <c r="D13628" s="451" t="s">
        <v>41</v>
      </c>
      <c r="E13628" s="472">
        <v>20.03</v>
      </c>
      <c r="F13628" s="240"/>
    </row>
    <row r="13629" spans="1:6" x14ac:dyDescent="0.3">
      <c r="A13629" s="473" t="s">
        <v>7475</v>
      </c>
      <c r="B13629" s="474">
        <v>2015</v>
      </c>
      <c r="C13629" s="474" t="s">
        <v>212</v>
      </c>
      <c r="D13629" s="451" t="s">
        <v>132</v>
      </c>
      <c r="E13629" s="472">
        <v>20.56</v>
      </c>
      <c r="F13629" s="240"/>
    </row>
    <row r="13630" spans="1:6" x14ac:dyDescent="0.3">
      <c r="A13630" s="473" t="s">
        <v>7475</v>
      </c>
      <c r="B13630" s="474">
        <v>2015</v>
      </c>
      <c r="C13630" s="474" t="s">
        <v>212</v>
      </c>
      <c r="D13630" s="451" t="s">
        <v>213</v>
      </c>
      <c r="E13630" s="472">
        <v>21.01</v>
      </c>
      <c r="F13630" s="240" t="s">
        <v>52</v>
      </c>
    </row>
    <row r="13631" spans="1:6" x14ac:dyDescent="0.3">
      <c r="A13631" s="473" t="s">
        <v>7475</v>
      </c>
      <c r="B13631" s="474">
        <v>2015</v>
      </c>
      <c r="C13631" s="474" t="s">
        <v>212</v>
      </c>
      <c r="D13631" s="451" t="s">
        <v>214</v>
      </c>
      <c r="E13631" s="472">
        <v>21.53</v>
      </c>
      <c r="F13631" s="240"/>
    </row>
    <row r="13632" spans="1:6" x14ac:dyDescent="0.3">
      <c r="A13632" s="473" t="s">
        <v>7475</v>
      </c>
      <c r="B13632" s="474">
        <v>2015</v>
      </c>
      <c r="C13632" s="474" t="s">
        <v>212</v>
      </c>
      <c r="D13632" s="451" t="s">
        <v>96</v>
      </c>
      <c r="E13632" s="472">
        <v>22.1</v>
      </c>
      <c r="F13632" s="240"/>
    </row>
    <row r="13633" spans="1:6" x14ac:dyDescent="0.3">
      <c r="A13633" s="473" t="s">
        <v>7475</v>
      </c>
      <c r="B13633" s="474">
        <v>2015</v>
      </c>
      <c r="C13633" s="474" t="s">
        <v>212</v>
      </c>
      <c r="D13633" s="451" t="s">
        <v>215</v>
      </c>
      <c r="E13633" s="472">
        <v>22.35</v>
      </c>
      <c r="F13633" s="240" t="s">
        <v>52</v>
      </c>
    </row>
    <row r="13634" spans="1:6" x14ac:dyDescent="0.3">
      <c r="A13634" s="473" t="s">
        <v>7475</v>
      </c>
      <c r="B13634" s="474">
        <v>2015</v>
      </c>
      <c r="C13634" s="474" t="s">
        <v>212</v>
      </c>
      <c r="D13634" s="451" t="s">
        <v>111</v>
      </c>
      <c r="E13634" s="472">
        <v>22.52</v>
      </c>
      <c r="F13634" s="240"/>
    </row>
    <row r="13635" spans="1:6" x14ac:dyDescent="0.3">
      <c r="A13635" s="473" t="s">
        <v>7475</v>
      </c>
      <c r="B13635" s="474">
        <v>2015</v>
      </c>
      <c r="C13635" s="474" t="s">
        <v>212</v>
      </c>
      <c r="D13635" s="451" t="s">
        <v>112</v>
      </c>
      <c r="E13635" s="472">
        <v>22.55</v>
      </c>
      <c r="F13635" s="240"/>
    </row>
    <row r="13636" spans="1:6" x14ac:dyDescent="0.3">
      <c r="A13636" s="473" t="s">
        <v>7475</v>
      </c>
      <c r="B13636" s="474">
        <v>2015</v>
      </c>
      <c r="C13636" s="474" t="s">
        <v>212</v>
      </c>
      <c r="D13636" s="451" t="s">
        <v>133</v>
      </c>
      <c r="E13636" s="472">
        <v>23.08</v>
      </c>
      <c r="F13636" s="240" t="s">
        <v>52</v>
      </c>
    </row>
    <row r="13637" spans="1:6" x14ac:dyDescent="0.3">
      <c r="A13637" s="473" t="s">
        <v>7475</v>
      </c>
      <c r="B13637" s="474">
        <v>2015</v>
      </c>
      <c r="C13637" s="474" t="s">
        <v>212</v>
      </c>
      <c r="D13637" s="451" t="s">
        <v>104</v>
      </c>
      <c r="E13637" s="472">
        <v>25.08</v>
      </c>
      <c r="F13637" s="240"/>
    </row>
    <row r="13638" spans="1:6" x14ac:dyDescent="0.3">
      <c r="A13638" s="473" t="s">
        <v>7475</v>
      </c>
      <c r="B13638" s="474">
        <v>2015</v>
      </c>
      <c r="C13638" s="474" t="s">
        <v>212</v>
      </c>
      <c r="D13638" s="451" t="s">
        <v>143</v>
      </c>
      <c r="E13638" s="472">
        <v>26.04</v>
      </c>
      <c r="F13638" s="240"/>
    </row>
    <row r="13639" spans="1:6" x14ac:dyDescent="0.3">
      <c r="A13639" s="473" t="s">
        <v>7475</v>
      </c>
      <c r="B13639" s="474">
        <v>2015</v>
      </c>
      <c r="C13639" s="474" t="s">
        <v>212</v>
      </c>
      <c r="D13639" s="451" t="s">
        <v>115</v>
      </c>
      <c r="E13639" s="472">
        <v>26.46</v>
      </c>
      <c r="F13639" s="240" t="s">
        <v>52</v>
      </c>
    </row>
    <row r="13640" spans="1:6" x14ac:dyDescent="0.3">
      <c r="A13640" s="473" t="s">
        <v>7475</v>
      </c>
      <c r="B13640" s="474">
        <v>2015</v>
      </c>
      <c r="C13640" s="474" t="s">
        <v>212</v>
      </c>
      <c r="D13640" s="451" t="s">
        <v>36</v>
      </c>
      <c r="E13640" s="472">
        <v>27.39</v>
      </c>
      <c r="F13640" s="240"/>
    </row>
    <row r="13641" spans="1:6" x14ac:dyDescent="0.3">
      <c r="A13641" s="473" t="s">
        <v>7475</v>
      </c>
      <c r="B13641" s="474">
        <v>2015</v>
      </c>
      <c r="C13641" s="474" t="s">
        <v>212</v>
      </c>
      <c r="D13641" s="451" t="s">
        <v>167</v>
      </c>
      <c r="E13641" s="472">
        <v>27.42</v>
      </c>
      <c r="F13641" s="240"/>
    </row>
    <row r="13642" spans="1:6" x14ac:dyDescent="0.3">
      <c r="A13642" s="473" t="s">
        <v>7475</v>
      </c>
      <c r="B13642" s="474">
        <v>2015</v>
      </c>
      <c r="C13642" s="474" t="s">
        <v>212</v>
      </c>
      <c r="D13642" s="451" t="s">
        <v>193</v>
      </c>
      <c r="E13642" s="472">
        <v>28.12</v>
      </c>
      <c r="F13642" s="240"/>
    </row>
    <row r="13643" spans="1:6" x14ac:dyDescent="0.3">
      <c r="A13643" s="473" t="s">
        <v>7475</v>
      </c>
      <c r="B13643" s="474">
        <v>2015</v>
      </c>
      <c r="C13643" s="474" t="s">
        <v>212</v>
      </c>
      <c r="D13643" s="451" t="s">
        <v>188</v>
      </c>
      <c r="E13643" s="472">
        <v>30.14</v>
      </c>
      <c r="F13643" s="240"/>
    </row>
    <row r="13644" spans="1:6" x14ac:dyDescent="0.3">
      <c r="A13644" s="473" t="s">
        <v>7475</v>
      </c>
      <c r="B13644" s="474">
        <v>2015</v>
      </c>
      <c r="C13644" s="474" t="s">
        <v>212</v>
      </c>
      <c r="D13644" s="451" t="s">
        <v>120</v>
      </c>
      <c r="E13644" s="472">
        <v>30.41</v>
      </c>
      <c r="F13644" s="240"/>
    </row>
    <row r="13645" spans="1:6" x14ac:dyDescent="0.3">
      <c r="A13645" s="473" t="s">
        <v>7475</v>
      </c>
      <c r="B13645" s="474">
        <v>2015</v>
      </c>
      <c r="C13645" s="474" t="s">
        <v>212</v>
      </c>
      <c r="D13645" s="451" t="s">
        <v>107</v>
      </c>
      <c r="E13645" s="472">
        <v>41.08</v>
      </c>
      <c r="F13645" s="240" t="s">
        <v>52</v>
      </c>
    </row>
    <row r="13646" spans="1:6" x14ac:dyDescent="0.3">
      <c r="A13646" s="473" t="s">
        <v>7476</v>
      </c>
      <c r="B13646" s="474">
        <v>2015</v>
      </c>
      <c r="C13646" s="474" t="s">
        <v>216</v>
      </c>
      <c r="D13646" s="451" t="s">
        <v>95</v>
      </c>
      <c r="E13646" s="472">
        <v>20.57</v>
      </c>
      <c r="F13646" s="240" t="s">
        <v>52</v>
      </c>
    </row>
    <row r="13647" spans="1:6" x14ac:dyDescent="0.3">
      <c r="A13647" s="473" t="s">
        <v>7476</v>
      </c>
      <c r="B13647" s="474">
        <v>2015</v>
      </c>
      <c r="C13647" s="474" t="s">
        <v>216</v>
      </c>
      <c r="D13647" s="451" t="s">
        <v>213</v>
      </c>
      <c r="E13647" s="472">
        <v>21.02</v>
      </c>
      <c r="F13647" s="240"/>
    </row>
    <row r="13648" spans="1:6" x14ac:dyDescent="0.3">
      <c r="A13648" s="473" t="s">
        <v>7476</v>
      </c>
      <c r="B13648" s="474">
        <v>2015</v>
      </c>
      <c r="C13648" s="474" t="s">
        <v>216</v>
      </c>
      <c r="D13648" s="451" t="s">
        <v>96</v>
      </c>
      <c r="E13648" s="472">
        <v>22.13</v>
      </c>
      <c r="F13648" s="240"/>
    </row>
    <row r="13649" spans="1:6" x14ac:dyDescent="0.3">
      <c r="A13649" s="473" t="s">
        <v>7476</v>
      </c>
      <c r="B13649" s="474">
        <v>2015</v>
      </c>
      <c r="C13649" s="474" t="s">
        <v>216</v>
      </c>
      <c r="D13649" s="451" t="s">
        <v>181</v>
      </c>
      <c r="E13649" s="472">
        <v>22.22</v>
      </c>
      <c r="F13649" s="240"/>
    </row>
    <row r="13650" spans="1:6" x14ac:dyDescent="0.3">
      <c r="A13650" s="473" t="s">
        <v>7476</v>
      </c>
      <c r="B13650" s="474">
        <v>2015</v>
      </c>
      <c r="C13650" s="474" t="s">
        <v>216</v>
      </c>
      <c r="D13650" s="451" t="s">
        <v>110</v>
      </c>
      <c r="E13650" s="472">
        <v>22.57</v>
      </c>
      <c r="F13650" s="240" t="s">
        <v>52</v>
      </c>
    </row>
    <row r="13651" spans="1:6" x14ac:dyDescent="0.3">
      <c r="A13651" s="473" t="s">
        <v>7476</v>
      </c>
      <c r="B13651" s="474">
        <v>2015</v>
      </c>
      <c r="C13651" s="474" t="s">
        <v>216</v>
      </c>
      <c r="D13651" s="451" t="s">
        <v>103</v>
      </c>
      <c r="E13651" s="472">
        <v>23.19</v>
      </c>
      <c r="F13651" s="240"/>
    </row>
    <row r="13652" spans="1:6" x14ac:dyDescent="0.3">
      <c r="A13652" s="473" t="s">
        <v>7476</v>
      </c>
      <c r="B13652" s="474">
        <v>2015</v>
      </c>
      <c r="C13652" s="474" t="s">
        <v>216</v>
      </c>
      <c r="D13652" s="451" t="s">
        <v>131</v>
      </c>
      <c r="E13652" s="472">
        <v>23.2</v>
      </c>
      <c r="F13652" s="240"/>
    </row>
    <row r="13653" spans="1:6" x14ac:dyDescent="0.3">
      <c r="A13653" s="473" t="s">
        <v>7476</v>
      </c>
      <c r="B13653" s="474">
        <v>2015</v>
      </c>
      <c r="C13653" s="474" t="s">
        <v>216</v>
      </c>
      <c r="D13653" s="451" t="s">
        <v>111</v>
      </c>
      <c r="E13653" s="472">
        <v>23.31</v>
      </c>
      <c r="F13653" s="240"/>
    </row>
    <row r="13654" spans="1:6" x14ac:dyDescent="0.3">
      <c r="A13654" s="473" t="s">
        <v>7476</v>
      </c>
      <c r="B13654" s="474">
        <v>2015</v>
      </c>
      <c r="C13654" s="474" t="s">
        <v>216</v>
      </c>
      <c r="D13654" s="451" t="s">
        <v>151</v>
      </c>
      <c r="E13654" s="472">
        <v>24.19</v>
      </c>
      <c r="F13654" s="240" t="s">
        <v>52</v>
      </c>
    </row>
    <row r="13655" spans="1:6" x14ac:dyDescent="0.3">
      <c r="A13655" s="473" t="s">
        <v>7476</v>
      </c>
      <c r="B13655" s="474">
        <v>2015</v>
      </c>
      <c r="C13655" s="474" t="s">
        <v>216</v>
      </c>
      <c r="D13655" s="451" t="s">
        <v>104</v>
      </c>
      <c r="E13655" s="472">
        <v>25.2</v>
      </c>
      <c r="F13655" s="240" t="s">
        <v>52</v>
      </c>
    </row>
    <row r="13656" spans="1:6" x14ac:dyDescent="0.3">
      <c r="A13656" s="473" t="s">
        <v>7476</v>
      </c>
      <c r="B13656" s="474">
        <v>2015</v>
      </c>
      <c r="C13656" s="474" t="s">
        <v>216</v>
      </c>
      <c r="D13656" s="451" t="s">
        <v>189</v>
      </c>
      <c r="E13656" s="472">
        <v>25.26</v>
      </c>
      <c r="F13656" s="240"/>
    </row>
    <row r="13657" spans="1:6" x14ac:dyDescent="0.3">
      <c r="A13657" s="473" t="s">
        <v>7476</v>
      </c>
      <c r="B13657" s="474">
        <v>2015</v>
      </c>
      <c r="C13657" s="474" t="s">
        <v>216</v>
      </c>
      <c r="D13657" s="451" t="s">
        <v>100</v>
      </c>
      <c r="E13657" s="472">
        <v>25.45</v>
      </c>
      <c r="F13657" s="240" t="s">
        <v>52</v>
      </c>
    </row>
    <row r="13658" spans="1:6" x14ac:dyDescent="0.3">
      <c r="A13658" s="473" t="s">
        <v>7476</v>
      </c>
      <c r="B13658" s="474">
        <v>2015</v>
      </c>
      <c r="C13658" s="474" t="s">
        <v>216</v>
      </c>
      <c r="D13658" s="451" t="s">
        <v>102</v>
      </c>
      <c r="E13658" s="472">
        <v>25.51</v>
      </c>
      <c r="F13658" s="240"/>
    </row>
    <row r="13659" spans="1:6" x14ac:dyDescent="0.3">
      <c r="A13659" s="473" t="s">
        <v>7476</v>
      </c>
      <c r="B13659" s="474">
        <v>2015</v>
      </c>
      <c r="C13659" s="474" t="s">
        <v>216</v>
      </c>
      <c r="D13659" s="451" t="s">
        <v>166</v>
      </c>
      <c r="E13659" s="472">
        <v>25.55</v>
      </c>
      <c r="F13659" s="240" t="s">
        <v>52</v>
      </c>
    </row>
    <row r="13660" spans="1:6" x14ac:dyDescent="0.3">
      <c r="A13660" s="473" t="s">
        <v>7476</v>
      </c>
      <c r="B13660" s="474">
        <v>2015</v>
      </c>
      <c r="C13660" s="474" t="s">
        <v>216</v>
      </c>
      <c r="D13660" s="451" t="s">
        <v>115</v>
      </c>
      <c r="E13660" s="472">
        <v>26.14</v>
      </c>
      <c r="F13660" s="240" t="s">
        <v>52</v>
      </c>
    </row>
    <row r="13661" spans="1:6" x14ac:dyDescent="0.3">
      <c r="A13661" s="473" t="s">
        <v>7476</v>
      </c>
      <c r="B13661" s="474">
        <v>2015</v>
      </c>
      <c r="C13661" s="474" t="s">
        <v>216</v>
      </c>
      <c r="D13661" s="451" t="s">
        <v>134</v>
      </c>
      <c r="E13661" s="472">
        <v>26.21</v>
      </c>
      <c r="F13661" s="240"/>
    </row>
    <row r="13662" spans="1:6" x14ac:dyDescent="0.3">
      <c r="A13662" s="473" t="s">
        <v>7476</v>
      </c>
      <c r="B13662" s="474">
        <v>2015</v>
      </c>
      <c r="C13662" s="474" t="s">
        <v>216</v>
      </c>
      <c r="D13662" s="451" t="s">
        <v>139</v>
      </c>
      <c r="E13662" s="472">
        <v>27.19</v>
      </c>
      <c r="F13662" s="240"/>
    </row>
    <row r="13663" spans="1:6" x14ac:dyDescent="0.3">
      <c r="A13663" s="473" t="s">
        <v>7476</v>
      </c>
      <c r="B13663" s="474">
        <v>2015</v>
      </c>
      <c r="C13663" s="474" t="s">
        <v>216</v>
      </c>
      <c r="D13663" s="451" t="s">
        <v>193</v>
      </c>
      <c r="E13663" s="472">
        <v>28.11</v>
      </c>
      <c r="F13663" s="240"/>
    </row>
    <row r="13664" spans="1:6" x14ac:dyDescent="0.3">
      <c r="A13664" s="473" t="s">
        <v>7476</v>
      </c>
      <c r="B13664" s="474">
        <v>2015</v>
      </c>
      <c r="C13664" s="474" t="s">
        <v>216</v>
      </c>
      <c r="D13664" s="451" t="s">
        <v>36</v>
      </c>
      <c r="E13664" s="472">
        <v>28.33</v>
      </c>
      <c r="F13664" s="240"/>
    </row>
    <row r="13665" spans="1:6" x14ac:dyDescent="0.3">
      <c r="A13665" s="473" t="s">
        <v>7476</v>
      </c>
      <c r="B13665" s="474">
        <v>2015</v>
      </c>
      <c r="C13665" s="474" t="s">
        <v>216</v>
      </c>
      <c r="D13665" s="451" t="s">
        <v>155</v>
      </c>
      <c r="E13665" s="472">
        <v>28.55</v>
      </c>
      <c r="F13665" s="240"/>
    </row>
    <row r="13666" spans="1:6" x14ac:dyDescent="0.3">
      <c r="A13666" s="473" t="s">
        <v>7476</v>
      </c>
      <c r="B13666" s="474">
        <v>2015</v>
      </c>
      <c r="C13666" s="474" t="s">
        <v>216</v>
      </c>
      <c r="D13666" s="451" t="s">
        <v>167</v>
      </c>
      <c r="E13666" s="472">
        <v>29.13</v>
      </c>
      <c r="F13666" s="240"/>
    </row>
    <row r="13667" spans="1:6" x14ac:dyDescent="0.3">
      <c r="A13667" s="473" t="s">
        <v>7476</v>
      </c>
      <c r="B13667" s="474">
        <v>2015</v>
      </c>
      <c r="C13667" s="474" t="s">
        <v>216</v>
      </c>
      <c r="D13667" s="451" t="s">
        <v>156</v>
      </c>
      <c r="E13667" s="472">
        <v>31.32</v>
      </c>
      <c r="F13667" s="240"/>
    </row>
    <row r="13668" spans="1:6" x14ac:dyDescent="0.3">
      <c r="A13668" s="473" t="s">
        <v>7476</v>
      </c>
      <c r="B13668" s="474">
        <v>2015</v>
      </c>
      <c r="C13668" s="474" t="s">
        <v>216</v>
      </c>
      <c r="D13668" s="451" t="s">
        <v>184</v>
      </c>
      <c r="E13668" s="472">
        <v>32.36</v>
      </c>
      <c r="F13668" s="240"/>
    </row>
    <row r="13669" spans="1:6" x14ac:dyDescent="0.3">
      <c r="A13669" s="473" t="s">
        <v>7476</v>
      </c>
      <c r="B13669" s="474">
        <v>2015</v>
      </c>
      <c r="C13669" s="474" t="s">
        <v>216</v>
      </c>
      <c r="D13669" s="451" t="s">
        <v>141</v>
      </c>
      <c r="E13669" s="472">
        <v>33</v>
      </c>
      <c r="F13669" s="240"/>
    </row>
    <row r="13670" spans="1:6" x14ac:dyDescent="0.3">
      <c r="A13670" s="473" t="s">
        <v>7476</v>
      </c>
      <c r="B13670" s="474">
        <v>2015</v>
      </c>
      <c r="C13670" s="474" t="s">
        <v>216</v>
      </c>
      <c r="D13670" s="451" t="s">
        <v>107</v>
      </c>
      <c r="E13670" s="472">
        <v>44.3</v>
      </c>
      <c r="F13670" s="240"/>
    </row>
    <row r="13671" spans="1:6" x14ac:dyDescent="0.3">
      <c r="A13671" s="473" t="s">
        <v>7476</v>
      </c>
      <c r="B13671" s="474">
        <v>2015</v>
      </c>
      <c r="C13671" s="474" t="s">
        <v>216</v>
      </c>
      <c r="D13671" s="451" t="s">
        <v>120</v>
      </c>
      <c r="E13671" s="472">
        <v>50.29</v>
      </c>
      <c r="F13671" s="240"/>
    </row>
    <row r="13672" spans="1:6" x14ac:dyDescent="0.3">
      <c r="A13672" s="473" t="s">
        <v>7477</v>
      </c>
      <c r="B13672" s="474">
        <v>2015</v>
      </c>
      <c r="C13672" s="474" t="s">
        <v>217</v>
      </c>
      <c r="D13672" s="451" t="s">
        <v>41</v>
      </c>
      <c r="E13672" s="472">
        <v>20.170000000000002</v>
      </c>
      <c r="F13672" s="240"/>
    </row>
    <row r="13673" spans="1:6" x14ac:dyDescent="0.3">
      <c r="A13673" s="473" t="s">
        <v>7477</v>
      </c>
      <c r="B13673" s="474">
        <v>2015</v>
      </c>
      <c r="C13673" s="474" t="s">
        <v>217</v>
      </c>
      <c r="D13673" s="451" t="s">
        <v>95</v>
      </c>
      <c r="E13673" s="472">
        <v>21.45</v>
      </c>
      <c r="F13673" s="240"/>
    </row>
    <row r="13674" spans="1:6" x14ac:dyDescent="0.3">
      <c r="A13674" s="473" t="s">
        <v>7477</v>
      </c>
      <c r="B13674" s="474">
        <v>2015</v>
      </c>
      <c r="C13674" s="474" t="s">
        <v>217</v>
      </c>
      <c r="D13674" s="451" t="s">
        <v>106</v>
      </c>
      <c r="E13674" s="472">
        <v>22.14</v>
      </c>
      <c r="F13674" s="240"/>
    </row>
    <row r="13675" spans="1:6" x14ac:dyDescent="0.3">
      <c r="A13675" s="473" t="s">
        <v>7477</v>
      </c>
      <c r="B13675" s="474">
        <v>2015</v>
      </c>
      <c r="C13675" s="474" t="s">
        <v>217</v>
      </c>
      <c r="D13675" s="451" t="s">
        <v>103</v>
      </c>
      <c r="E13675" s="472">
        <v>22.23</v>
      </c>
      <c r="F13675" s="240"/>
    </row>
    <row r="13676" spans="1:6" x14ac:dyDescent="0.3">
      <c r="A13676" s="473" t="s">
        <v>7477</v>
      </c>
      <c r="B13676" s="474">
        <v>2015</v>
      </c>
      <c r="C13676" s="474" t="s">
        <v>217</v>
      </c>
      <c r="D13676" s="451" t="s">
        <v>130</v>
      </c>
      <c r="E13676" s="472">
        <v>22.35</v>
      </c>
      <c r="F13676" s="240"/>
    </row>
    <row r="13677" spans="1:6" x14ac:dyDescent="0.3">
      <c r="A13677" s="473" t="s">
        <v>7477</v>
      </c>
      <c r="B13677" s="474">
        <v>2015</v>
      </c>
      <c r="C13677" s="474" t="s">
        <v>217</v>
      </c>
      <c r="D13677" s="451" t="s">
        <v>181</v>
      </c>
      <c r="E13677" s="472">
        <v>23.02</v>
      </c>
      <c r="F13677" s="240" t="s">
        <v>52</v>
      </c>
    </row>
    <row r="13678" spans="1:6" x14ac:dyDescent="0.3">
      <c r="A13678" s="473" t="s">
        <v>7477</v>
      </c>
      <c r="B13678" s="474">
        <v>2015</v>
      </c>
      <c r="C13678" s="474" t="s">
        <v>217</v>
      </c>
      <c r="D13678" s="451" t="s">
        <v>104</v>
      </c>
      <c r="E13678" s="472">
        <v>25.24</v>
      </c>
      <c r="F13678" s="240"/>
    </row>
    <row r="13679" spans="1:6" x14ac:dyDescent="0.3">
      <c r="A13679" s="473" t="s">
        <v>7477</v>
      </c>
      <c r="B13679" s="474">
        <v>2015</v>
      </c>
      <c r="C13679" s="474" t="s">
        <v>217</v>
      </c>
      <c r="D13679" s="451" t="s">
        <v>189</v>
      </c>
      <c r="E13679" s="472">
        <v>25.56</v>
      </c>
      <c r="F13679" s="240"/>
    </row>
    <row r="13680" spans="1:6" x14ac:dyDescent="0.3">
      <c r="A13680" s="473" t="s">
        <v>7477</v>
      </c>
      <c r="B13680" s="474">
        <v>2015</v>
      </c>
      <c r="C13680" s="474" t="s">
        <v>217</v>
      </c>
      <c r="D13680" s="451" t="s">
        <v>115</v>
      </c>
      <c r="E13680" s="472">
        <v>26.09</v>
      </c>
      <c r="F13680" s="240"/>
    </row>
    <row r="13681" spans="1:6" x14ac:dyDescent="0.3">
      <c r="A13681" s="473" t="s">
        <v>7477</v>
      </c>
      <c r="B13681" s="474">
        <v>2015</v>
      </c>
      <c r="C13681" s="474" t="s">
        <v>217</v>
      </c>
      <c r="D13681" s="451" t="s">
        <v>137</v>
      </c>
      <c r="E13681" s="472">
        <v>26.31</v>
      </c>
      <c r="F13681" s="240"/>
    </row>
    <row r="13682" spans="1:6" x14ac:dyDescent="0.3">
      <c r="A13682" s="473" t="s">
        <v>7477</v>
      </c>
      <c r="B13682" s="474">
        <v>2015</v>
      </c>
      <c r="C13682" s="474" t="s">
        <v>217</v>
      </c>
      <c r="D13682" s="451" t="s">
        <v>218</v>
      </c>
      <c r="E13682" s="472">
        <v>28.3</v>
      </c>
      <c r="F13682" s="240"/>
    </row>
    <row r="13683" spans="1:6" x14ac:dyDescent="0.3">
      <c r="A13683" s="473" t="s">
        <v>7477</v>
      </c>
      <c r="B13683" s="474">
        <v>2015</v>
      </c>
      <c r="C13683" s="474" t="s">
        <v>217</v>
      </c>
      <c r="D13683" s="451" t="s">
        <v>167</v>
      </c>
      <c r="E13683" s="472">
        <v>28.55</v>
      </c>
      <c r="F13683" s="240"/>
    </row>
    <row r="13684" spans="1:6" x14ac:dyDescent="0.3">
      <c r="A13684" s="473" t="s">
        <v>7477</v>
      </c>
      <c r="B13684" s="474">
        <v>2015</v>
      </c>
      <c r="C13684" s="474" t="s">
        <v>217</v>
      </c>
      <c r="D13684" s="451" t="s">
        <v>219</v>
      </c>
      <c r="E13684" s="472">
        <v>29.02</v>
      </c>
      <c r="F13684" s="240"/>
    </row>
    <row r="13685" spans="1:6" x14ac:dyDescent="0.3">
      <c r="A13685" s="473" t="s">
        <v>7477</v>
      </c>
      <c r="B13685" s="474">
        <v>2015</v>
      </c>
      <c r="C13685" s="474" t="s">
        <v>217</v>
      </c>
      <c r="D13685" s="451" t="s">
        <v>193</v>
      </c>
      <c r="E13685" s="472">
        <v>29.51</v>
      </c>
      <c r="F13685" s="240"/>
    </row>
    <row r="13686" spans="1:6" x14ac:dyDescent="0.3">
      <c r="A13686" s="473" t="s">
        <v>7477</v>
      </c>
      <c r="B13686" s="474">
        <v>2015</v>
      </c>
      <c r="C13686" s="474" t="s">
        <v>217</v>
      </c>
      <c r="D13686" s="451" t="s">
        <v>119</v>
      </c>
      <c r="E13686" s="472">
        <v>30.46</v>
      </c>
      <c r="F13686" s="240"/>
    </row>
    <row r="13687" spans="1:6" x14ac:dyDescent="0.3">
      <c r="A13687" s="473" t="s">
        <v>7477</v>
      </c>
      <c r="B13687" s="474">
        <v>2015</v>
      </c>
      <c r="C13687" s="474" t="s">
        <v>217</v>
      </c>
      <c r="D13687" s="451" t="s">
        <v>184</v>
      </c>
      <c r="E13687" s="472">
        <v>32.15</v>
      </c>
      <c r="F13687" s="240"/>
    </row>
    <row r="13688" spans="1:6" x14ac:dyDescent="0.3">
      <c r="A13688" s="473" t="s">
        <v>7477</v>
      </c>
      <c r="B13688" s="474">
        <v>2015</v>
      </c>
      <c r="C13688" s="474" t="s">
        <v>217</v>
      </c>
      <c r="D13688" s="451" t="s">
        <v>194</v>
      </c>
      <c r="E13688" s="472">
        <v>32.47</v>
      </c>
      <c r="F13688" s="240" t="s">
        <v>52</v>
      </c>
    </row>
    <row r="13689" spans="1:6" x14ac:dyDescent="0.3">
      <c r="A13689" s="473" t="s">
        <v>7477</v>
      </c>
      <c r="B13689" s="474">
        <v>2015</v>
      </c>
      <c r="C13689" s="474" t="s">
        <v>217</v>
      </c>
      <c r="D13689" s="451" t="s">
        <v>196</v>
      </c>
      <c r="E13689" s="472">
        <v>34.56</v>
      </c>
      <c r="F13689" s="240" t="s">
        <v>52</v>
      </c>
    </row>
    <row r="13690" spans="1:6" x14ac:dyDescent="0.3">
      <c r="A13690" s="473" t="s">
        <v>7477</v>
      </c>
      <c r="B13690" s="474">
        <v>2015</v>
      </c>
      <c r="C13690" s="474" t="s">
        <v>217</v>
      </c>
      <c r="D13690" s="451" t="s">
        <v>107</v>
      </c>
      <c r="E13690" s="472">
        <v>44.23</v>
      </c>
      <c r="F13690" s="240"/>
    </row>
    <row r="13691" spans="1:6" x14ac:dyDescent="0.3">
      <c r="A13691" s="473" t="s">
        <v>7478</v>
      </c>
      <c r="B13691" s="474">
        <v>2015</v>
      </c>
      <c r="C13691" s="474" t="s">
        <v>220</v>
      </c>
      <c r="D13691" s="451" t="s">
        <v>221</v>
      </c>
      <c r="E13691" s="472">
        <v>29.01</v>
      </c>
      <c r="F13691" s="240"/>
    </row>
    <row r="13692" spans="1:6" x14ac:dyDescent="0.3">
      <c r="A13692" s="473" t="s">
        <v>7479</v>
      </c>
      <c r="B13692" s="474">
        <v>2015</v>
      </c>
      <c r="C13692" s="474" t="s">
        <v>220</v>
      </c>
      <c r="D13692" s="451" t="s">
        <v>113</v>
      </c>
      <c r="E13692" s="472">
        <v>16.39</v>
      </c>
      <c r="F13692" s="240"/>
    </row>
    <row r="13693" spans="1:6" x14ac:dyDescent="0.3">
      <c r="A13693" s="473" t="s">
        <v>7479</v>
      </c>
      <c r="B13693" s="474">
        <v>2015</v>
      </c>
      <c r="C13693" s="474" t="s">
        <v>220</v>
      </c>
      <c r="D13693" s="451" t="s">
        <v>222</v>
      </c>
      <c r="E13693" s="472">
        <v>19.55</v>
      </c>
      <c r="F13693" s="240"/>
    </row>
    <row r="13694" spans="1:6" x14ac:dyDescent="0.3">
      <c r="A13694" s="473" t="s">
        <v>7479</v>
      </c>
      <c r="B13694" s="474">
        <v>2015</v>
      </c>
      <c r="C13694" s="474" t="s">
        <v>220</v>
      </c>
      <c r="D13694" s="451" t="s">
        <v>41</v>
      </c>
      <c r="E13694" s="472">
        <v>20.260000000000002</v>
      </c>
      <c r="F13694" s="240"/>
    </row>
    <row r="13695" spans="1:6" x14ac:dyDescent="0.3">
      <c r="A13695" s="473" t="s">
        <v>7479</v>
      </c>
      <c r="B13695" s="474">
        <v>2015</v>
      </c>
      <c r="C13695" s="474" t="s">
        <v>220</v>
      </c>
      <c r="D13695" s="451" t="s">
        <v>223</v>
      </c>
      <c r="E13695" s="472">
        <v>21.58</v>
      </c>
      <c r="F13695" s="240"/>
    </row>
    <row r="13696" spans="1:6" x14ac:dyDescent="0.3">
      <c r="A13696" s="473" t="s">
        <v>7479</v>
      </c>
      <c r="B13696" s="474">
        <v>2015</v>
      </c>
      <c r="C13696" s="474" t="s">
        <v>220</v>
      </c>
      <c r="D13696" s="451" t="s">
        <v>106</v>
      </c>
      <c r="E13696" s="472">
        <v>22.32</v>
      </c>
      <c r="F13696" s="240"/>
    </row>
    <row r="13697" spans="1:6" x14ac:dyDescent="0.3">
      <c r="A13697" s="473" t="s">
        <v>7479</v>
      </c>
      <c r="B13697" s="474">
        <v>2015</v>
      </c>
      <c r="C13697" s="474" t="s">
        <v>220</v>
      </c>
      <c r="D13697" s="451" t="s">
        <v>96</v>
      </c>
      <c r="E13697" s="472">
        <v>22.42</v>
      </c>
      <c r="F13697" s="240" t="s">
        <v>52</v>
      </c>
    </row>
    <row r="13698" spans="1:6" x14ac:dyDescent="0.3">
      <c r="A13698" s="473" t="s">
        <v>7479</v>
      </c>
      <c r="B13698" s="474">
        <v>2015</v>
      </c>
      <c r="C13698" s="474" t="s">
        <v>220</v>
      </c>
      <c r="D13698" s="451" t="s">
        <v>131</v>
      </c>
      <c r="E13698" s="472">
        <v>23.03</v>
      </c>
      <c r="F13698" s="240"/>
    </row>
    <row r="13699" spans="1:6" x14ac:dyDescent="0.3">
      <c r="A13699" s="473" t="s">
        <v>7479</v>
      </c>
      <c r="B13699" s="474">
        <v>2015</v>
      </c>
      <c r="C13699" s="474" t="s">
        <v>220</v>
      </c>
      <c r="D13699" s="451" t="s">
        <v>110</v>
      </c>
      <c r="E13699" s="472">
        <v>23.13</v>
      </c>
      <c r="F13699" s="240" t="s">
        <v>52</v>
      </c>
    </row>
    <row r="13700" spans="1:6" x14ac:dyDescent="0.3">
      <c r="A13700" s="473" t="s">
        <v>7479</v>
      </c>
      <c r="B13700" s="474">
        <v>2015</v>
      </c>
      <c r="C13700" s="474" t="s">
        <v>220</v>
      </c>
      <c r="D13700" s="451" t="s">
        <v>112</v>
      </c>
      <c r="E13700" s="472">
        <v>24.1</v>
      </c>
      <c r="F13700" s="240" t="s">
        <v>52</v>
      </c>
    </row>
    <row r="13701" spans="1:6" x14ac:dyDescent="0.3">
      <c r="A13701" s="473" t="s">
        <v>7479</v>
      </c>
      <c r="B13701" s="474">
        <v>2015</v>
      </c>
      <c r="C13701" s="474" t="s">
        <v>220</v>
      </c>
      <c r="D13701" s="451" t="s">
        <v>166</v>
      </c>
      <c r="E13701" s="472">
        <v>26.15</v>
      </c>
      <c r="F13701" s="240"/>
    </row>
    <row r="13702" spans="1:6" x14ac:dyDescent="0.3">
      <c r="A13702" s="473" t="s">
        <v>7479</v>
      </c>
      <c r="B13702" s="474">
        <v>2015</v>
      </c>
      <c r="C13702" s="474" t="s">
        <v>220</v>
      </c>
      <c r="D13702" s="451" t="s">
        <v>139</v>
      </c>
      <c r="E13702" s="472">
        <v>27.54</v>
      </c>
      <c r="F13702" s="240" t="s">
        <v>52</v>
      </c>
    </row>
    <row r="13703" spans="1:6" x14ac:dyDescent="0.3">
      <c r="A13703" s="473" t="s">
        <v>7479</v>
      </c>
      <c r="B13703" s="474">
        <v>2015</v>
      </c>
      <c r="C13703" s="474" t="s">
        <v>220</v>
      </c>
      <c r="D13703" s="451" t="s">
        <v>117</v>
      </c>
      <c r="E13703" s="472">
        <v>28.13</v>
      </c>
      <c r="F13703" s="240"/>
    </row>
    <row r="13704" spans="1:6" x14ac:dyDescent="0.3">
      <c r="A13704" s="473" t="s">
        <v>7479</v>
      </c>
      <c r="B13704" s="474">
        <v>2015</v>
      </c>
      <c r="C13704" s="474" t="s">
        <v>220</v>
      </c>
      <c r="D13704" s="451" t="s">
        <v>193</v>
      </c>
      <c r="E13704" s="472">
        <v>29.14</v>
      </c>
      <c r="F13704" s="240"/>
    </row>
    <row r="13705" spans="1:6" x14ac:dyDescent="0.3">
      <c r="A13705" s="473" t="s">
        <v>7479</v>
      </c>
      <c r="B13705" s="474">
        <v>2015</v>
      </c>
      <c r="C13705" s="474" t="s">
        <v>220</v>
      </c>
      <c r="D13705" s="451" t="s">
        <v>134</v>
      </c>
      <c r="E13705" s="472">
        <v>29.29</v>
      </c>
      <c r="F13705" s="240" t="s">
        <v>52</v>
      </c>
    </row>
    <row r="13706" spans="1:6" x14ac:dyDescent="0.3">
      <c r="A13706" s="473" t="s">
        <v>7479</v>
      </c>
      <c r="B13706" s="474">
        <v>2015</v>
      </c>
      <c r="C13706" s="474" t="s">
        <v>220</v>
      </c>
      <c r="D13706" s="451" t="s">
        <v>200</v>
      </c>
      <c r="E13706" s="472">
        <v>29.46</v>
      </c>
      <c r="F13706" s="240"/>
    </row>
    <row r="13707" spans="1:6" x14ac:dyDescent="0.3">
      <c r="A13707" s="473" t="s">
        <v>7479</v>
      </c>
      <c r="B13707" s="474">
        <v>2015</v>
      </c>
      <c r="C13707" s="474" t="s">
        <v>220</v>
      </c>
      <c r="D13707" s="451" t="s">
        <v>224</v>
      </c>
      <c r="E13707" s="472">
        <v>30.19</v>
      </c>
      <c r="F13707" s="240"/>
    </row>
    <row r="13708" spans="1:6" x14ac:dyDescent="0.3">
      <c r="A13708" s="473" t="s">
        <v>7479</v>
      </c>
      <c r="B13708" s="474">
        <v>2015</v>
      </c>
      <c r="C13708" s="474" t="s">
        <v>220</v>
      </c>
      <c r="D13708" s="451" t="s">
        <v>155</v>
      </c>
      <c r="E13708" s="472">
        <v>30.27</v>
      </c>
      <c r="F13708" s="243" t="s">
        <v>52</v>
      </c>
    </row>
    <row r="13709" spans="1:6" x14ac:dyDescent="0.3">
      <c r="A13709" s="473" t="s">
        <v>7479</v>
      </c>
      <c r="B13709" s="474">
        <v>2015</v>
      </c>
      <c r="C13709" s="474" t="s">
        <v>220</v>
      </c>
      <c r="D13709" s="451" t="s">
        <v>194</v>
      </c>
      <c r="E13709" s="472">
        <v>30.46</v>
      </c>
      <c r="F13709" s="243"/>
    </row>
    <row r="13710" spans="1:6" x14ac:dyDescent="0.3">
      <c r="A13710" s="473" t="s">
        <v>7479</v>
      </c>
      <c r="B13710" s="474">
        <v>2015</v>
      </c>
      <c r="C13710" s="474" t="s">
        <v>220</v>
      </c>
      <c r="D13710" s="451" t="s">
        <v>141</v>
      </c>
      <c r="E13710" s="472">
        <v>31.18</v>
      </c>
      <c r="F13710" s="243"/>
    </row>
    <row r="13711" spans="1:6" x14ac:dyDescent="0.3">
      <c r="A13711" s="473" t="s">
        <v>7479</v>
      </c>
      <c r="B13711" s="474">
        <v>2015</v>
      </c>
      <c r="C13711" s="474" t="s">
        <v>220</v>
      </c>
      <c r="D13711" s="451" t="s">
        <v>184</v>
      </c>
      <c r="E13711" s="472">
        <v>33.200000000000003</v>
      </c>
      <c r="F13711" s="243"/>
    </row>
    <row r="13712" spans="1:6" x14ac:dyDescent="0.3">
      <c r="A13712" s="473" t="s">
        <v>7479</v>
      </c>
      <c r="B13712" s="474">
        <v>2015</v>
      </c>
      <c r="C13712" s="474" t="s">
        <v>220</v>
      </c>
      <c r="D13712" s="451" t="s">
        <v>196</v>
      </c>
      <c r="E13712" s="472">
        <v>37.21</v>
      </c>
      <c r="F13712" s="243"/>
    </row>
    <row r="13713" spans="1:6" x14ac:dyDescent="0.3">
      <c r="A13713" s="473" t="s">
        <v>7479</v>
      </c>
      <c r="B13713" s="474">
        <v>2015</v>
      </c>
      <c r="C13713" s="474" t="s">
        <v>220</v>
      </c>
      <c r="D13713" s="451" t="s">
        <v>107</v>
      </c>
      <c r="E13713" s="472">
        <v>48.13</v>
      </c>
      <c r="F13713" s="243"/>
    </row>
    <row r="13714" spans="1:6" x14ac:dyDescent="0.3">
      <c r="A13714" s="473" t="s">
        <v>7480</v>
      </c>
      <c r="B13714" s="474">
        <v>2015</v>
      </c>
      <c r="C13714" s="474" t="s">
        <v>225</v>
      </c>
      <c r="D13714" s="451" t="s">
        <v>96</v>
      </c>
      <c r="E13714" s="483">
        <v>0.94097222222222221</v>
      </c>
      <c r="F13714" s="243"/>
    </row>
    <row r="13715" spans="1:6" x14ac:dyDescent="0.3">
      <c r="A13715" s="473" t="s">
        <v>7480</v>
      </c>
      <c r="B13715" s="474">
        <v>2015</v>
      </c>
      <c r="C13715" s="474" t="s">
        <v>225</v>
      </c>
      <c r="D13715" s="451" t="s">
        <v>110</v>
      </c>
      <c r="E13715" s="483">
        <v>0.99513888888888891</v>
      </c>
      <c r="F13715" s="243" t="s">
        <v>227</v>
      </c>
    </row>
    <row r="13716" spans="1:6" x14ac:dyDescent="0.3">
      <c r="A13716" s="473" t="s">
        <v>7480</v>
      </c>
      <c r="B13716" s="474">
        <v>2015</v>
      </c>
      <c r="C13716" s="474" t="s">
        <v>225</v>
      </c>
      <c r="D13716" s="451" t="s">
        <v>41</v>
      </c>
      <c r="E13716" s="483">
        <v>0.85972222222222228</v>
      </c>
      <c r="F13716" s="243"/>
    </row>
    <row r="13717" spans="1:6" x14ac:dyDescent="0.3">
      <c r="A13717" s="473" t="s">
        <v>7480</v>
      </c>
      <c r="B13717" s="474">
        <v>2015</v>
      </c>
      <c r="C13717" s="474" t="s">
        <v>225</v>
      </c>
      <c r="D13717" s="451" t="s">
        <v>34</v>
      </c>
      <c r="E13717" s="483">
        <v>0.92499999999999993</v>
      </c>
      <c r="F13717" s="243" t="s">
        <v>52</v>
      </c>
    </row>
    <row r="13718" spans="1:6" x14ac:dyDescent="0.3">
      <c r="A13718" s="473" t="s">
        <v>7480</v>
      </c>
      <c r="B13718" s="474">
        <v>2015</v>
      </c>
      <c r="C13718" s="474" t="s">
        <v>225</v>
      </c>
      <c r="D13718" s="451" t="s">
        <v>103</v>
      </c>
      <c r="E13718" s="483">
        <v>0.94930555555555551</v>
      </c>
      <c r="F13718" s="243" t="s">
        <v>52</v>
      </c>
    </row>
    <row r="13719" spans="1:6" x14ac:dyDescent="0.3">
      <c r="A13719" s="473" t="s">
        <v>7480</v>
      </c>
      <c r="B13719" s="474">
        <v>2015</v>
      </c>
      <c r="C13719" s="474" t="s">
        <v>225</v>
      </c>
      <c r="D13719" s="451" t="s">
        <v>226</v>
      </c>
      <c r="E13719" s="484">
        <v>24.01</v>
      </c>
      <c r="F13719" s="243"/>
    </row>
    <row r="13720" spans="1:6" x14ac:dyDescent="0.3">
      <c r="A13720" s="473" t="s">
        <v>7480</v>
      </c>
      <c r="B13720" s="474">
        <v>2015</v>
      </c>
      <c r="C13720" s="474" t="s">
        <v>225</v>
      </c>
      <c r="D13720" s="451" t="s">
        <v>104</v>
      </c>
      <c r="E13720" s="484">
        <v>25.24</v>
      </c>
      <c r="F13720" s="243" t="s">
        <v>52</v>
      </c>
    </row>
    <row r="13721" spans="1:6" x14ac:dyDescent="0.3">
      <c r="A13721" s="473" t="s">
        <v>7480</v>
      </c>
      <c r="B13721" s="474">
        <v>2015</v>
      </c>
      <c r="C13721" s="474" t="s">
        <v>225</v>
      </c>
      <c r="D13721" s="451" t="s">
        <v>102</v>
      </c>
      <c r="E13721" s="484">
        <v>26.04</v>
      </c>
      <c r="F13721" s="243" t="s">
        <v>52</v>
      </c>
    </row>
    <row r="13722" spans="1:6" x14ac:dyDescent="0.3">
      <c r="A13722" s="473" t="s">
        <v>7480</v>
      </c>
      <c r="B13722" s="474">
        <v>2015</v>
      </c>
      <c r="C13722" s="474" t="s">
        <v>225</v>
      </c>
      <c r="D13722" s="451" t="s">
        <v>117</v>
      </c>
      <c r="E13722" s="484">
        <v>28.42</v>
      </c>
      <c r="F13722" s="243"/>
    </row>
    <row r="13723" spans="1:6" x14ac:dyDescent="0.3">
      <c r="A13723" s="473" t="s">
        <v>7480</v>
      </c>
      <c r="B13723" s="474">
        <v>2015</v>
      </c>
      <c r="C13723" s="474" t="s">
        <v>225</v>
      </c>
      <c r="D13723" s="451" t="s">
        <v>139</v>
      </c>
      <c r="E13723" s="484">
        <v>28.55</v>
      </c>
      <c r="F13723" s="243"/>
    </row>
    <row r="13724" spans="1:6" x14ac:dyDescent="0.3">
      <c r="A13724" s="473" t="s">
        <v>7480</v>
      </c>
      <c r="B13724" s="474">
        <v>2015</v>
      </c>
      <c r="C13724" s="474" t="s">
        <v>225</v>
      </c>
      <c r="D13724" s="451" t="s">
        <v>193</v>
      </c>
      <c r="E13724" s="484">
        <v>29.58</v>
      </c>
      <c r="F13724" s="243"/>
    </row>
    <row r="13725" spans="1:6" x14ac:dyDescent="0.3">
      <c r="A13725" s="473" t="s">
        <v>7480</v>
      </c>
      <c r="B13725" s="474">
        <v>2015</v>
      </c>
      <c r="C13725" s="474" t="s">
        <v>225</v>
      </c>
      <c r="D13725" s="451" t="s">
        <v>114</v>
      </c>
      <c r="E13725" s="484">
        <v>30.21</v>
      </c>
      <c r="F13725" s="243"/>
    </row>
    <row r="13726" spans="1:6" x14ac:dyDescent="0.3">
      <c r="A13726" s="473" t="s">
        <v>7480</v>
      </c>
      <c r="B13726" s="474">
        <v>2015</v>
      </c>
      <c r="C13726" s="474" t="s">
        <v>225</v>
      </c>
      <c r="D13726" s="451" t="s">
        <v>120</v>
      </c>
      <c r="E13726" s="484">
        <v>31.19</v>
      </c>
      <c r="F13726" s="243"/>
    </row>
    <row r="13727" spans="1:6" x14ac:dyDescent="0.3">
      <c r="A13727" s="473" t="s">
        <v>7480</v>
      </c>
      <c r="B13727" s="474">
        <v>2015</v>
      </c>
      <c r="C13727" s="474" t="s">
        <v>225</v>
      </c>
      <c r="D13727" s="451" t="s">
        <v>141</v>
      </c>
      <c r="E13727" s="484">
        <v>31.58</v>
      </c>
      <c r="F13727" s="243"/>
    </row>
    <row r="13728" spans="1:6" x14ac:dyDescent="0.3">
      <c r="A13728" s="473" t="s">
        <v>7480</v>
      </c>
      <c r="B13728" s="474">
        <v>2015</v>
      </c>
      <c r="C13728" s="474" t="s">
        <v>225</v>
      </c>
      <c r="D13728" s="451" t="s">
        <v>107</v>
      </c>
      <c r="E13728" s="484">
        <v>49.27</v>
      </c>
      <c r="F13728" s="243"/>
    </row>
    <row r="13729" spans="1:6" x14ac:dyDescent="0.3">
      <c r="A13729" s="473" t="s">
        <v>7481</v>
      </c>
      <c r="B13729" s="474">
        <v>2015</v>
      </c>
      <c r="C13729" s="474" t="s">
        <v>228</v>
      </c>
      <c r="D13729" s="451" t="s">
        <v>106</v>
      </c>
      <c r="E13729" s="484">
        <v>22.26</v>
      </c>
      <c r="F13729" s="243"/>
    </row>
    <row r="13730" spans="1:6" x14ac:dyDescent="0.3">
      <c r="A13730" s="473" t="s">
        <v>7481</v>
      </c>
      <c r="B13730" s="474">
        <v>2015</v>
      </c>
      <c r="C13730" s="474" t="s">
        <v>228</v>
      </c>
      <c r="D13730" s="451" t="s">
        <v>103</v>
      </c>
      <c r="E13730" s="484">
        <v>22.38</v>
      </c>
      <c r="F13730" s="243"/>
    </row>
    <row r="13731" spans="1:6" x14ac:dyDescent="0.3">
      <c r="A13731" s="473" t="s">
        <v>7481</v>
      </c>
      <c r="B13731" s="474">
        <v>2015</v>
      </c>
      <c r="C13731" s="474" t="s">
        <v>228</v>
      </c>
      <c r="D13731" s="451" t="s">
        <v>110</v>
      </c>
      <c r="E13731" s="484">
        <v>23.52</v>
      </c>
      <c r="F13731" s="243" t="s">
        <v>165</v>
      </c>
    </row>
    <row r="13732" spans="1:6" x14ac:dyDescent="0.3">
      <c r="A13732" s="473" t="s">
        <v>7481</v>
      </c>
      <c r="B13732" s="474">
        <v>2015</v>
      </c>
      <c r="C13732" s="474" t="s">
        <v>228</v>
      </c>
      <c r="D13732" s="451" t="s">
        <v>96</v>
      </c>
      <c r="E13732" s="484">
        <v>24.09</v>
      </c>
      <c r="F13732" s="243" t="s">
        <v>165</v>
      </c>
    </row>
    <row r="13733" spans="1:6" x14ac:dyDescent="0.3">
      <c r="A13733" s="473" t="s">
        <v>7481</v>
      </c>
      <c r="B13733" s="474">
        <v>2015</v>
      </c>
      <c r="C13733" s="474" t="s">
        <v>228</v>
      </c>
      <c r="D13733" s="451" t="s">
        <v>112</v>
      </c>
      <c r="E13733" s="484">
        <v>24.51</v>
      </c>
      <c r="F13733" s="243"/>
    </row>
    <row r="13734" spans="1:6" x14ac:dyDescent="0.3">
      <c r="A13734" s="473" t="s">
        <v>7481</v>
      </c>
      <c r="B13734" s="474">
        <v>2015</v>
      </c>
      <c r="C13734" s="474" t="s">
        <v>228</v>
      </c>
      <c r="D13734" s="451" t="s">
        <v>142</v>
      </c>
      <c r="E13734" s="484">
        <v>25.1</v>
      </c>
      <c r="F13734" s="243"/>
    </row>
    <row r="13735" spans="1:6" x14ac:dyDescent="0.3">
      <c r="A13735" s="473" t="s">
        <v>7481</v>
      </c>
      <c r="B13735" s="474">
        <v>2015</v>
      </c>
      <c r="C13735" s="474" t="s">
        <v>228</v>
      </c>
      <c r="D13735" s="451" t="s">
        <v>211</v>
      </c>
      <c r="E13735" s="484">
        <v>25.13</v>
      </c>
      <c r="F13735" s="243"/>
    </row>
    <row r="13736" spans="1:6" x14ac:dyDescent="0.3">
      <c r="A13736" s="473" t="s">
        <v>7481</v>
      </c>
      <c r="B13736" s="474">
        <v>2015</v>
      </c>
      <c r="C13736" s="474" t="s">
        <v>228</v>
      </c>
      <c r="D13736" s="451" t="s">
        <v>104</v>
      </c>
      <c r="E13736" s="484">
        <v>25.18</v>
      </c>
      <c r="F13736" s="243"/>
    </row>
    <row r="13737" spans="1:6" x14ac:dyDescent="0.3">
      <c r="A13737" s="473" t="s">
        <v>7481</v>
      </c>
      <c r="B13737" s="474">
        <v>2015</v>
      </c>
      <c r="C13737" s="474" t="s">
        <v>228</v>
      </c>
      <c r="D13737" s="451" t="s">
        <v>132</v>
      </c>
      <c r="E13737" s="484">
        <v>26.36</v>
      </c>
      <c r="F13737" s="243"/>
    </row>
    <row r="13738" spans="1:6" x14ac:dyDescent="0.3">
      <c r="A13738" s="473" t="s">
        <v>7481</v>
      </c>
      <c r="B13738" s="474">
        <v>2015</v>
      </c>
      <c r="C13738" s="474" t="s">
        <v>228</v>
      </c>
      <c r="D13738" s="451" t="s">
        <v>115</v>
      </c>
      <c r="E13738" s="484">
        <v>27.07</v>
      </c>
      <c r="F13738" s="243"/>
    </row>
    <row r="13739" spans="1:6" x14ac:dyDescent="0.3">
      <c r="A13739" s="473" t="s">
        <v>7481</v>
      </c>
      <c r="B13739" s="474">
        <v>2015</v>
      </c>
      <c r="C13739" s="474" t="s">
        <v>228</v>
      </c>
      <c r="D13739" s="451" t="s">
        <v>102</v>
      </c>
      <c r="E13739" s="484">
        <v>27.26</v>
      </c>
      <c r="F13739" s="243"/>
    </row>
    <row r="13740" spans="1:6" x14ac:dyDescent="0.3">
      <c r="A13740" s="473" t="s">
        <v>7481</v>
      </c>
      <c r="B13740" s="474">
        <v>2015</v>
      </c>
      <c r="C13740" s="474" t="s">
        <v>228</v>
      </c>
      <c r="D13740" s="451" t="s">
        <v>169</v>
      </c>
      <c r="E13740" s="484">
        <v>28.05</v>
      </c>
      <c r="F13740" s="243"/>
    </row>
    <row r="13741" spans="1:6" x14ac:dyDescent="0.3">
      <c r="A13741" s="473" t="s">
        <v>7481</v>
      </c>
      <c r="B13741" s="474">
        <v>2015</v>
      </c>
      <c r="C13741" s="474" t="s">
        <v>228</v>
      </c>
      <c r="D13741" s="451" t="s">
        <v>208</v>
      </c>
      <c r="E13741" s="484">
        <v>28.06</v>
      </c>
      <c r="F13741" s="243"/>
    </row>
    <row r="13742" spans="1:6" x14ac:dyDescent="0.3">
      <c r="A13742" s="473" t="s">
        <v>7481</v>
      </c>
      <c r="B13742" s="474">
        <v>2015</v>
      </c>
      <c r="C13742" s="474" t="s">
        <v>228</v>
      </c>
      <c r="D13742" s="451" t="s">
        <v>229</v>
      </c>
      <c r="E13742" s="484">
        <v>28.49</v>
      </c>
      <c r="F13742" s="243" t="s">
        <v>227</v>
      </c>
    </row>
    <row r="13743" spans="1:6" x14ac:dyDescent="0.3">
      <c r="A13743" s="473" t="s">
        <v>7481</v>
      </c>
      <c r="B13743" s="474">
        <v>2015</v>
      </c>
      <c r="C13743" s="474" t="s">
        <v>228</v>
      </c>
      <c r="D13743" s="451" t="s">
        <v>167</v>
      </c>
      <c r="E13743" s="484">
        <v>28.55</v>
      </c>
      <c r="F13743" s="243"/>
    </row>
    <row r="13744" spans="1:6" x14ac:dyDescent="0.3">
      <c r="A13744" s="473" t="s">
        <v>7481</v>
      </c>
      <c r="B13744" s="474">
        <v>2015</v>
      </c>
      <c r="C13744" s="474" t="s">
        <v>228</v>
      </c>
      <c r="D13744" s="451" t="s">
        <v>36</v>
      </c>
      <c r="E13744" s="484">
        <v>29.15</v>
      </c>
      <c r="F13744" s="240"/>
    </row>
    <row r="13745" spans="1:6" x14ac:dyDescent="0.3">
      <c r="A13745" s="473" t="s">
        <v>7481</v>
      </c>
      <c r="B13745" s="474">
        <v>2015</v>
      </c>
      <c r="C13745" s="474" t="s">
        <v>228</v>
      </c>
      <c r="D13745" s="451" t="s">
        <v>95</v>
      </c>
      <c r="E13745" s="484">
        <v>29.39</v>
      </c>
      <c r="F13745" s="240"/>
    </row>
    <row r="13746" spans="1:6" x14ac:dyDescent="0.3">
      <c r="A13746" s="473" t="s">
        <v>7481</v>
      </c>
      <c r="B13746" s="474">
        <v>2015</v>
      </c>
      <c r="C13746" s="474" t="s">
        <v>228</v>
      </c>
      <c r="D13746" s="451" t="s">
        <v>230</v>
      </c>
      <c r="E13746" s="484">
        <v>30.33</v>
      </c>
      <c r="F13746" s="240" t="s">
        <v>52</v>
      </c>
    </row>
    <row r="13747" spans="1:6" x14ac:dyDescent="0.3">
      <c r="A13747" s="473" t="s">
        <v>7481</v>
      </c>
      <c r="B13747" s="474">
        <v>2015</v>
      </c>
      <c r="C13747" s="474" t="s">
        <v>228</v>
      </c>
      <c r="D13747" s="451" t="s">
        <v>138</v>
      </c>
      <c r="E13747" s="484">
        <v>33.340000000000003</v>
      </c>
      <c r="F13747" s="240" t="s">
        <v>52</v>
      </c>
    </row>
    <row r="13748" spans="1:6" x14ac:dyDescent="0.3">
      <c r="A13748" s="473" t="s">
        <v>7481</v>
      </c>
      <c r="B13748" s="474">
        <v>2015</v>
      </c>
      <c r="C13748" s="474" t="s">
        <v>228</v>
      </c>
      <c r="D13748" s="451" t="s">
        <v>184</v>
      </c>
      <c r="E13748" s="484">
        <v>33.520000000000003</v>
      </c>
      <c r="F13748" s="240"/>
    </row>
    <row r="13749" spans="1:6" x14ac:dyDescent="0.3">
      <c r="A13749" s="473" t="s">
        <v>7481</v>
      </c>
      <c r="B13749" s="474">
        <v>2015</v>
      </c>
      <c r="C13749" s="474" t="s">
        <v>228</v>
      </c>
      <c r="D13749" s="451" t="s">
        <v>107</v>
      </c>
      <c r="E13749" s="484">
        <v>49.16</v>
      </c>
      <c r="F13749" s="240"/>
    </row>
    <row r="13750" spans="1:6" x14ac:dyDescent="0.3">
      <c r="A13750" s="473" t="s">
        <v>231</v>
      </c>
      <c r="B13750" s="474">
        <v>2015</v>
      </c>
      <c r="C13750" s="474" t="s">
        <v>232</v>
      </c>
      <c r="D13750" s="451" t="s">
        <v>221</v>
      </c>
      <c r="E13750" s="472">
        <v>23.35</v>
      </c>
      <c r="F13750" s="240"/>
    </row>
    <row r="13751" spans="1:6" x14ac:dyDescent="0.3">
      <c r="A13751" s="473" t="s">
        <v>7482</v>
      </c>
      <c r="B13751" s="474">
        <v>2015</v>
      </c>
      <c r="C13751" s="474" t="s">
        <v>232</v>
      </c>
      <c r="D13751" s="451" t="s">
        <v>41</v>
      </c>
      <c r="E13751" s="472">
        <v>20.09</v>
      </c>
      <c r="F13751" s="240"/>
    </row>
    <row r="13752" spans="1:6" x14ac:dyDescent="0.3">
      <c r="A13752" s="473" t="s">
        <v>7482</v>
      </c>
      <c r="B13752" s="474">
        <v>2015</v>
      </c>
      <c r="C13752" s="474" t="s">
        <v>232</v>
      </c>
      <c r="D13752" s="451" t="s">
        <v>106</v>
      </c>
      <c r="E13752" s="472">
        <v>22.13</v>
      </c>
      <c r="F13752" s="240" t="s">
        <v>52</v>
      </c>
    </row>
    <row r="13753" spans="1:6" x14ac:dyDescent="0.3">
      <c r="A13753" s="473" t="s">
        <v>7482</v>
      </c>
      <c r="B13753" s="474">
        <v>2015</v>
      </c>
      <c r="C13753" s="474" t="s">
        <v>232</v>
      </c>
      <c r="D13753" s="451" t="s">
        <v>103</v>
      </c>
      <c r="E13753" s="472">
        <v>22.36</v>
      </c>
      <c r="F13753" s="240"/>
    </row>
    <row r="13754" spans="1:6" x14ac:dyDescent="0.3">
      <c r="A13754" s="473" t="s">
        <v>7482</v>
      </c>
      <c r="B13754" s="474">
        <v>2015</v>
      </c>
      <c r="C13754" s="474" t="s">
        <v>232</v>
      </c>
      <c r="D13754" s="451" t="s">
        <v>34</v>
      </c>
      <c r="E13754" s="472">
        <v>22.52</v>
      </c>
      <c r="F13754" s="240"/>
    </row>
    <row r="13755" spans="1:6" x14ac:dyDescent="0.3">
      <c r="A13755" s="473" t="s">
        <v>7482</v>
      </c>
      <c r="B13755" s="474">
        <v>2015</v>
      </c>
      <c r="C13755" s="474" t="s">
        <v>232</v>
      </c>
      <c r="D13755" s="451" t="s">
        <v>104</v>
      </c>
      <c r="E13755" s="472">
        <v>25.31</v>
      </c>
      <c r="F13755" s="240"/>
    </row>
    <row r="13756" spans="1:6" x14ac:dyDescent="0.3">
      <c r="A13756" s="473" t="s">
        <v>7482</v>
      </c>
      <c r="B13756" s="474">
        <v>2015</v>
      </c>
      <c r="C13756" s="474" t="s">
        <v>232</v>
      </c>
      <c r="D13756" s="451" t="s">
        <v>166</v>
      </c>
      <c r="E13756" s="472">
        <v>27.34</v>
      </c>
      <c r="F13756" s="240" t="s">
        <v>52</v>
      </c>
    </row>
    <row r="13757" spans="1:6" x14ac:dyDescent="0.3">
      <c r="A13757" s="473" t="s">
        <v>7482</v>
      </c>
      <c r="B13757" s="474">
        <v>2015</v>
      </c>
      <c r="C13757" s="474" t="s">
        <v>232</v>
      </c>
      <c r="D13757" s="451" t="s">
        <v>112</v>
      </c>
      <c r="E13757" s="472">
        <v>27.52</v>
      </c>
      <c r="F13757" s="240"/>
    </row>
    <row r="13758" spans="1:6" x14ac:dyDescent="0.3">
      <c r="A13758" s="473" t="s">
        <v>7482</v>
      </c>
      <c r="B13758" s="474">
        <v>2015</v>
      </c>
      <c r="C13758" s="474" t="s">
        <v>232</v>
      </c>
      <c r="D13758" s="451" t="s">
        <v>208</v>
      </c>
      <c r="E13758" s="472">
        <v>28.28</v>
      </c>
      <c r="F13758" s="240"/>
    </row>
    <row r="13759" spans="1:6" x14ac:dyDescent="0.3">
      <c r="A13759" s="473" t="s">
        <v>7482</v>
      </c>
      <c r="B13759" s="474">
        <v>2015</v>
      </c>
      <c r="C13759" s="474" t="s">
        <v>232</v>
      </c>
      <c r="D13759" s="451" t="s">
        <v>119</v>
      </c>
      <c r="E13759" s="472">
        <v>28.37</v>
      </c>
      <c r="F13759" s="240" t="s">
        <v>52</v>
      </c>
    </row>
    <row r="13760" spans="1:6" x14ac:dyDescent="0.3">
      <c r="A13760" s="473" t="s">
        <v>7482</v>
      </c>
      <c r="B13760" s="474">
        <v>2015</v>
      </c>
      <c r="C13760" s="474" t="s">
        <v>232</v>
      </c>
      <c r="D13760" s="451" t="s">
        <v>36</v>
      </c>
      <c r="E13760" s="472">
        <v>28.57</v>
      </c>
      <c r="F13760" s="240"/>
    </row>
    <row r="13761" spans="1:6" x14ac:dyDescent="0.3">
      <c r="A13761" s="473" t="s">
        <v>7482</v>
      </c>
      <c r="B13761" s="474">
        <v>2015</v>
      </c>
      <c r="C13761" s="474" t="s">
        <v>232</v>
      </c>
      <c r="D13761" s="451" t="s">
        <v>193</v>
      </c>
      <c r="E13761" s="472">
        <v>31.22</v>
      </c>
      <c r="F13761" s="240"/>
    </row>
    <row r="13762" spans="1:6" x14ac:dyDescent="0.3">
      <c r="A13762" s="473" t="s">
        <v>7482</v>
      </c>
      <c r="B13762" s="474">
        <v>2015</v>
      </c>
      <c r="C13762" s="474" t="s">
        <v>232</v>
      </c>
      <c r="D13762" s="451" t="s">
        <v>141</v>
      </c>
      <c r="E13762" s="472">
        <v>32.130000000000003</v>
      </c>
      <c r="F13762" s="240"/>
    </row>
    <row r="13763" spans="1:6" x14ac:dyDescent="0.3">
      <c r="A13763" s="473" t="s">
        <v>7482</v>
      </c>
      <c r="B13763" s="474">
        <v>2015</v>
      </c>
      <c r="C13763" s="474" t="s">
        <v>232</v>
      </c>
      <c r="D13763" s="451" t="s">
        <v>233</v>
      </c>
      <c r="E13763" s="472">
        <v>32.200000000000003</v>
      </c>
      <c r="F13763" s="240"/>
    </row>
    <row r="13764" spans="1:6" x14ac:dyDescent="0.3">
      <c r="A13764" s="473" t="s">
        <v>7482</v>
      </c>
      <c r="B13764" s="474">
        <v>2015</v>
      </c>
      <c r="C13764" s="474" t="s">
        <v>232</v>
      </c>
      <c r="D13764" s="451" t="s">
        <v>184</v>
      </c>
      <c r="E13764" s="472">
        <v>33.409999999999997</v>
      </c>
      <c r="F13764" s="240"/>
    </row>
    <row r="13765" spans="1:6" x14ac:dyDescent="0.3">
      <c r="A13765" s="473" t="s">
        <v>7482</v>
      </c>
      <c r="B13765" s="474">
        <v>2015</v>
      </c>
      <c r="C13765" s="474" t="s">
        <v>232</v>
      </c>
      <c r="D13765" s="451" t="s">
        <v>107</v>
      </c>
      <c r="E13765" s="472">
        <v>49.42</v>
      </c>
      <c r="F13765" s="240"/>
    </row>
    <row r="13766" spans="1:6" x14ac:dyDescent="0.3">
      <c r="A13766" s="473" t="s">
        <v>7483</v>
      </c>
      <c r="B13766" s="474">
        <v>2015</v>
      </c>
      <c r="C13766" s="474" t="s">
        <v>234</v>
      </c>
      <c r="D13766" s="451" t="s">
        <v>106</v>
      </c>
      <c r="E13766" s="472">
        <v>22.18</v>
      </c>
      <c r="F13766" s="240"/>
    </row>
    <row r="13767" spans="1:6" x14ac:dyDescent="0.3">
      <c r="A13767" s="473" t="s">
        <v>7483</v>
      </c>
      <c r="B13767" s="474">
        <v>2015</v>
      </c>
      <c r="C13767" s="474" t="s">
        <v>234</v>
      </c>
      <c r="D13767" s="451" t="s">
        <v>130</v>
      </c>
      <c r="E13767" s="472">
        <v>22.37</v>
      </c>
      <c r="F13767" s="240" t="s">
        <v>52</v>
      </c>
    </row>
    <row r="13768" spans="1:6" x14ac:dyDescent="0.3">
      <c r="A13768" s="473" t="s">
        <v>7483</v>
      </c>
      <c r="B13768" s="474">
        <v>2015</v>
      </c>
      <c r="C13768" s="474" t="s">
        <v>234</v>
      </c>
      <c r="D13768" s="451" t="s">
        <v>103</v>
      </c>
      <c r="E13768" s="472">
        <v>22.5</v>
      </c>
      <c r="F13768" s="240"/>
    </row>
    <row r="13769" spans="1:6" x14ac:dyDescent="0.3">
      <c r="A13769" s="473" t="s">
        <v>7483</v>
      </c>
      <c r="B13769" s="474">
        <v>2015</v>
      </c>
      <c r="C13769" s="474" t="s">
        <v>234</v>
      </c>
      <c r="D13769" s="451" t="s">
        <v>96</v>
      </c>
      <c r="E13769" s="472">
        <v>22.58</v>
      </c>
      <c r="F13769" s="240"/>
    </row>
    <row r="13770" spans="1:6" x14ac:dyDescent="0.3">
      <c r="A13770" s="473" t="s">
        <v>7483</v>
      </c>
      <c r="B13770" s="474">
        <v>2015</v>
      </c>
      <c r="C13770" s="474" t="s">
        <v>234</v>
      </c>
      <c r="D13770" s="451" t="s">
        <v>112</v>
      </c>
      <c r="E13770" s="472">
        <v>23.32</v>
      </c>
      <c r="F13770" s="240"/>
    </row>
    <row r="13771" spans="1:6" x14ac:dyDescent="0.3">
      <c r="A13771" s="473" t="s">
        <v>7483</v>
      </c>
      <c r="B13771" s="474">
        <v>2015</v>
      </c>
      <c r="C13771" s="474" t="s">
        <v>234</v>
      </c>
      <c r="D13771" s="451" t="s">
        <v>151</v>
      </c>
      <c r="E13771" s="472">
        <v>24.41</v>
      </c>
      <c r="F13771" s="240"/>
    </row>
    <row r="13772" spans="1:6" x14ac:dyDescent="0.3">
      <c r="A13772" s="473" t="s">
        <v>7483</v>
      </c>
      <c r="B13772" s="474">
        <v>2015</v>
      </c>
      <c r="C13772" s="474" t="s">
        <v>234</v>
      </c>
      <c r="D13772" s="451" t="s">
        <v>142</v>
      </c>
      <c r="E13772" s="472">
        <v>24.49</v>
      </c>
      <c r="F13772" s="240"/>
    </row>
    <row r="13773" spans="1:6" x14ac:dyDescent="0.3">
      <c r="A13773" s="473" t="s">
        <v>7483</v>
      </c>
      <c r="B13773" s="474">
        <v>2015</v>
      </c>
      <c r="C13773" s="474" t="s">
        <v>234</v>
      </c>
      <c r="D13773" s="451" t="s">
        <v>189</v>
      </c>
      <c r="E13773" s="472">
        <v>25.19</v>
      </c>
      <c r="F13773" s="240"/>
    </row>
    <row r="13774" spans="1:6" x14ac:dyDescent="0.3">
      <c r="A13774" s="473" t="s">
        <v>7483</v>
      </c>
      <c r="B13774" s="474">
        <v>2015</v>
      </c>
      <c r="C13774" s="474" t="s">
        <v>234</v>
      </c>
      <c r="D13774" s="451" t="s">
        <v>104</v>
      </c>
      <c r="E13774" s="472">
        <v>25.53</v>
      </c>
      <c r="F13774" s="240"/>
    </row>
    <row r="13775" spans="1:6" x14ac:dyDescent="0.3">
      <c r="A13775" s="473" t="s">
        <v>7483</v>
      </c>
      <c r="B13775" s="474">
        <v>2015</v>
      </c>
      <c r="C13775" s="474" t="s">
        <v>234</v>
      </c>
      <c r="D13775" s="451" t="s">
        <v>115</v>
      </c>
      <c r="E13775" s="472">
        <v>25.55</v>
      </c>
      <c r="F13775" s="240"/>
    </row>
    <row r="13776" spans="1:6" x14ac:dyDescent="0.3">
      <c r="A13776" s="473" t="s">
        <v>7483</v>
      </c>
      <c r="B13776" s="474">
        <v>2015</v>
      </c>
      <c r="C13776" s="474" t="s">
        <v>234</v>
      </c>
      <c r="D13776" s="451" t="s">
        <v>102</v>
      </c>
      <c r="E13776" s="472">
        <v>26.05</v>
      </c>
      <c r="F13776" s="240"/>
    </row>
    <row r="13777" spans="1:6" x14ac:dyDescent="0.3">
      <c r="A13777" s="473" t="s">
        <v>7483</v>
      </c>
      <c r="B13777" s="474">
        <v>2015</v>
      </c>
      <c r="C13777" s="474" t="s">
        <v>234</v>
      </c>
      <c r="D13777" s="451" t="s">
        <v>143</v>
      </c>
      <c r="E13777" s="472">
        <v>26.18</v>
      </c>
      <c r="F13777" s="240"/>
    </row>
    <row r="13778" spans="1:6" x14ac:dyDescent="0.3">
      <c r="A13778" s="473" t="s">
        <v>7483</v>
      </c>
      <c r="B13778" s="474">
        <v>2015</v>
      </c>
      <c r="C13778" s="474" t="s">
        <v>234</v>
      </c>
      <c r="D13778" s="451" t="s">
        <v>155</v>
      </c>
      <c r="E13778" s="472">
        <v>28.55</v>
      </c>
      <c r="F13778" s="240"/>
    </row>
    <row r="13779" spans="1:6" x14ac:dyDescent="0.3">
      <c r="A13779" s="473" t="s">
        <v>7483</v>
      </c>
      <c r="B13779" s="474">
        <v>2015</v>
      </c>
      <c r="C13779" s="474" t="s">
        <v>234</v>
      </c>
      <c r="D13779" s="451" t="s">
        <v>219</v>
      </c>
      <c r="E13779" s="472">
        <v>29.07</v>
      </c>
      <c r="F13779" s="240"/>
    </row>
    <row r="13780" spans="1:6" x14ac:dyDescent="0.3">
      <c r="A13780" s="473" t="s">
        <v>7483</v>
      </c>
      <c r="B13780" s="474">
        <v>2015</v>
      </c>
      <c r="C13780" s="474" t="s">
        <v>234</v>
      </c>
      <c r="D13780" s="451" t="s">
        <v>120</v>
      </c>
      <c r="E13780" s="472">
        <v>31.34</v>
      </c>
      <c r="F13780" s="240"/>
    </row>
    <row r="13781" spans="1:6" x14ac:dyDescent="0.3">
      <c r="A13781" s="473" t="s">
        <v>7483</v>
      </c>
      <c r="B13781" s="474">
        <v>2015</v>
      </c>
      <c r="C13781" s="474" t="s">
        <v>234</v>
      </c>
      <c r="D13781" s="451" t="s">
        <v>141</v>
      </c>
      <c r="E13781" s="472">
        <v>31.56</v>
      </c>
      <c r="F13781" s="240"/>
    </row>
    <row r="13782" spans="1:6" x14ac:dyDescent="0.3">
      <c r="A13782" s="473" t="s">
        <v>7483</v>
      </c>
      <c r="B13782" s="474">
        <v>2015</v>
      </c>
      <c r="C13782" s="474" t="s">
        <v>234</v>
      </c>
      <c r="D13782" s="451" t="s">
        <v>233</v>
      </c>
      <c r="E13782" s="472">
        <v>33.08</v>
      </c>
      <c r="F13782" s="240"/>
    </row>
    <row r="13783" spans="1:6" x14ac:dyDescent="0.3">
      <c r="A13783" s="473" t="s">
        <v>7483</v>
      </c>
      <c r="B13783" s="474">
        <v>2015</v>
      </c>
      <c r="C13783" s="474" t="s">
        <v>234</v>
      </c>
      <c r="D13783" s="451" t="s">
        <v>184</v>
      </c>
      <c r="E13783" s="472">
        <v>33.369999999999997</v>
      </c>
      <c r="F13783" s="240" t="s">
        <v>52</v>
      </c>
    </row>
    <row r="13784" spans="1:6" x14ac:dyDescent="0.3">
      <c r="A13784" s="473" t="s">
        <v>7483</v>
      </c>
      <c r="B13784" s="474">
        <v>2015</v>
      </c>
      <c r="C13784" s="474" t="s">
        <v>234</v>
      </c>
      <c r="D13784" s="451" t="s">
        <v>235</v>
      </c>
      <c r="E13784" s="472">
        <v>37.1</v>
      </c>
      <c r="F13784" s="240" t="s">
        <v>52</v>
      </c>
    </row>
    <row r="13785" spans="1:6" x14ac:dyDescent="0.3">
      <c r="A13785" s="473" t="s">
        <v>7483</v>
      </c>
      <c r="B13785" s="474">
        <v>2015</v>
      </c>
      <c r="C13785" s="474" t="s">
        <v>234</v>
      </c>
      <c r="D13785" s="451" t="s">
        <v>107</v>
      </c>
      <c r="E13785" s="472">
        <v>50.3</v>
      </c>
      <c r="F13785" s="240"/>
    </row>
    <row r="13786" spans="1:6" x14ac:dyDescent="0.3">
      <c r="A13786" s="473" t="s">
        <v>7484</v>
      </c>
      <c r="B13786" s="474">
        <v>2015</v>
      </c>
      <c r="C13786" s="474" t="s">
        <v>236</v>
      </c>
      <c r="D13786" s="451" t="s">
        <v>41</v>
      </c>
      <c r="E13786" s="472">
        <v>20.239999999999998</v>
      </c>
      <c r="F13786" s="240"/>
    </row>
    <row r="13787" spans="1:6" x14ac:dyDescent="0.3">
      <c r="A13787" s="473" t="s">
        <v>7484</v>
      </c>
      <c r="B13787" s="474">
        <v>2015</v>
      </c>
      <c r="C13787" s="474" t="s">
        <v>236</v>
      </c>
      <c r="D13787" s="451" t="s">
        <v>112</v>
      </c>
      <c r="E13787" s="472">
        <v>21.08</v>
      </c>
      <c r="F13787" s="240"/>
    </row>
    <row r="13788" spans="1:6" x14ac:dyDescent="0.3">
      <c r="A13788" s="473" t="s">
        <v>7484</v>
      </c>
      <c r="B13788" s="474">
        <v>2015</v>
      </c>
      <c r="C13788" s="474" t="s">
        <v>236</v>
      </c>
      <c r="D13788" s="451" t="s">
        <v>110</v>
      </c>
      <c r="E13788" s="472">
        <v>22.58</v>
      </c>
      <c r="F13788" s="240"/>
    </row>
    <row r="13789" spans="1:6" x14ac:dyDescent="0.3">
      <c r="A13789" s="473" t="s">
        <v>7484</v>
      </c>
      <c r="B13789" s="474">
        <v>2015</v>
      </c>
      <c r="C13789" s="474" t="s">
        <v>236</v>
      </c>
      <c r="D13789" s="451" t="s">
        <v>237</v>
      </c>
      <c r="E13789" s="472">
        <v>23.39</v>
      </c>
      <c r="F13789" s="240"/>
    </row>
    <row r="13790" spans="1:6" x14ac:dyDescent="0.3">
      <c r="A13790" s="473" t="s">
        <v>7484</v>
      </c>
      <c r="B13790" s="474">
        <v>2015</v>
      </c>
      <c r="C13790" s="474" t="s">
        <v>236</v>
      </c>
      <c r="D13790" s="451" t="s">
        <v>164</v>
      </c>
      <c r="E13790" s="472">
        <v>24.37</v>
      </c>
      <c r="F13790" s="240"/>
    </row>
    <row r="13791" spans="1:6" x14ac:dyDescent="0.3">
      <c r="A13791" s="473" t="s">
        <v>7484</v>
      </c>
      <c r="B13791" s="474">
        <v>2015</v>
      </c>
      <c r="C13791" s="474" t="s">
        <v>236</v>
      </c>
      <c r="D13791" s="451" t="s">
        <v>151</v>
      </c>
      <c r="E13791" s="472">
        <v>24.45</v>
      </c>
      <c r="F13791" s="240"/>
    </row>
    <row r="13792" spans="1:6" x14ac:dyDescent="0.3">
      <c r="A13792" s="473" t="s">
        <v>7484</v>
      </c>
      <c r="B13792" s="474">
        <v>2015</v>
      </c>
      <c r="C13792" s="474" t="s">
        <v>236</v>
      </c>
      <c r="D13792" s="451" t="s">
        <v>143</v>
      </c>
      <c r="E13792" s="472">
        <v>25.37</v>
      </c>
      <c r="F13792" s="240" t="s">
        <v>52</v>
      </c>
    </row>
    <row r="13793" spans="1:6" x14ac:dyDescent="0.3">
      <c r="A13793" s="473" t="s">
        <v>7484</v>
      </c>
      <c r="B13793" s="474">
        <v>2015</v>
      </c>
      <c r="C13793" s="474" t="s">
        <v>236</v>
      </c>
      <c r="D13793" s="451" t="s">
        <v>102</v>
      </c>
      <c r="E13793" s="472">
        <v>26.16</v>
      </c>
      <c r="F13793" s="240" t="s">
        <v>52</v>
      </c>
    </row>
    <row r="13794" spans="1:6" x14ac:dyDescent="0.3">
      <c r="A13794" s="473" t="s">
        <v>7484</v>
      </c>
      <c r="B13794" s="474">
        <v>2015</v>
      </c>
      <c r="C13794" s="474" t="s">
        <v>236</v>
      </c>
      <c r="D13794" s="451" t="s">
        <v>115</v>
      </c>
      <c r="E13794" s="472">
        <v>27.04</v>
      </c>
      <c r="F13794" s="240" t="s">
        <v>52</v>
      </c>
    </row>
    <row r="13795" spans="1:6" x14ac:dyDescent="0.3">
      <c r="A13795" s="473" t="s">
        <v>7484</v>
      </c>
      <c r="B13795" s="474">
        <v>2015</v>
      </c>
      <c r="C13795" s="474" t="s">
        <v>236</v>
      </c>
      <c r="D13795" s="451" t="s">
        <v>189</v>
      </c>
      <c r="E13795" s="472">
        <v>28.18</v>
      </c>
      <c r="F13795" s="240"/>
    </row>
    <row r="13796" spans="1:6" x14ac:dyDescent="0.3">
      <c r="A13796" s="473" t="s">
        <v>7484</v>
      </c>
      <c r="B13796" s="474">
        <v>2015</v>
      </c>
      <c r="C13796" s="474" t="s">
        <v>236</v>
      </c>
      <c r="D13796" s="451" t="s">
        <v>36</v>
      </c>
      <c r="E13796" s="472">
        <v>29.09</v>
      </c>
      <c r="F13796" s="240" t="s">
        <v>52</v>
      </c>
    </row>
    <row r="13797" spans="1:6" x14ac:dyDescent="0.3">
      <c r="A13797" s="473" t="s">
        <v>7484</v>
      </c>
      <c r="B13797" s="474">
        <v>2015</v>
      </c>
      <c r="C13797" s="474" t="s">
        <v>236</v>
      </c>
      <c r="D13797" s="451" t="s">
        <v>193</v>
      </c>
      <c r="E13797" s="472">
        <v>31.04</v>
      </c>
      <c r="F13797" s="240" t="s">
        <v>52</v>
      </c>
    </row>
    <row r="13798" spans="1:6" x14ac:dyDescent="0.3">
      <c r="A13798" s="473" t="s">
        <v>7484</v>
      </c>
      <c r="B13798" s="474">
        <v>2015</v>
      </c>
      <c r="C13798" s="474" t="s">
        <v>236</v>
      </c>
      <c r="D13798" s="451" t="s">
        <v>188</v>
      </c>
      <c r="E13798" s="472">
        <v>31.51</v>
      </c>
      <c r="F13798" s="240"/>
    </row>
    <row r="13799" spans="1:6" x14ac:dyDescent="0.3">
      <c r="A13799" s="473" t="s">
        <v>7484</v>
      </c>
      <c r="B13799" s="474">
        <v>2015</v>
      </c>
      <c r="C13799" s="474" t="s">
        <v>236</v>
      </c>
      <c r="D13799" s="451" t="s">
        <v>141</v>
      </c>
      <c r="E13799" s="472">
        <v>32.07</v>
      </c>
      <c r="F13799" s="240"/>
    </row>
    <row r="13800" spans="1:6" x14ac:dyDescent="0.3">
      <c r="A13800" s="473" t="s">
        <v>7484</v>
      </c>
      <c r="B13800" s="474">
        <v>2015</v>
      </c>
      <c r="C13800" s="474" t="s">
        <v>236</v>
      </c>
      <c r="D13800" s="451" t="s">
        <v>233</v>
      </c>
      <c r="E13800" s="472">
        <v>33.01</v>
      </c>
      <c r="F13800" s="240" t="s">
        <v>52</v>
      </c>
    </row>
    <row r="13801" spans="1:6" x14ac:dyDescent="0.3">
      <c r="A13801" s="473" t="s">
        <v>7484</v>
      </c>
      <c r="B13801" s="474">
        <v>2015</v>
      </c>
      <c r="C13801" s="474" t="s">
        <v>236</v>
      </c>
      <c r="D13801" s="451" t="s">
        <v>184</v>
      </c>
      <c r="E13801" s="472">
        <v>33.020000000000003</v>
      </c>
      <c r="F13801" s="240" t="s">
        <v>52</v>
      </c>
    </row>
    <row r="13802" spans="1:6" x14ac:dyDescent="0.3">
      <c r="A13802" s="473" t="s">
        <v>7484</v>
      </c>
      <c r="B13802" s="474">
        <v>2015</v>
      </c>
      <c r="C13802" s="474" t="s">
        <v>236</v>
      </c>
      <c r="D13802" s="451" t="s">
        <v>107</v>
      </c>
      <c r="E13802" s="472">
        <v>53.5</v>
      </c>
      <c r="F13802" s="240" t="s">
        <v>52</v>
      </c>
    </row>
    <row r="13803" spans="1:6" x14ac:dyDescent="0.3">
      <c r="A13803" s="473" t="s">
        <v>7484</v>
      </c>
      <c r="B13803" s="474">
        <v>2015</v>
      </c>
      <c r="C13803" s="474" t="s">
        <v>236</v>
      </c>
      <c r="D13803" s="451" t="s">
        <v>34</v>
      </c>
      <c r="E13803" s="472">
        <v>54.13</v>
      </c>
      <c r="F13803" s="240"/>
    </row>
    <row r="13804" spans="1:6" x14ac:dyDescent="0.3">
      <c r="A13804" s="473" t="s">
        <v>7485</v>
      </c>
      <c r="B13804" s="474">
        <v>2015</v>
      </c>
      <c r="C13804" s="474" t="s">
        <v>238</v>
      </c>
      <c r="D13804" s="451" t="s">
        <v>113</v>
      </c>
      <c r="E13804" s="472">
        <v>16.54</v>
      </c>
      <c r="F13804" s="240"/>
    </row>
    <row r="13805" spans="1:6" x14ac:dyDescent="0.3">
      <c r="A13805" s="473" t="s">
        <v>7485</v>
      </c>
      <c r="B13805" s="474">
        <v>2015</v>
      </c>
      <c r="C13805" s="474" t="s">
        <v>238</v>
      </c>
      <c r="D13805" s="451" t="s">
        <v>239</v>
      </c>
      <c r="E13805" s="472">
        <v>19.53</v>
      </c>
      <c r="F13805" s="240"/>
    </row>
    <row r="13806" spans="1:6" x14ac:dyDescent="0.3">
      <c r="A13806" s="473" t="s">
        <v>7485</v>
      </c>
      <c r="B13806" s="474">
        <v>2015</v>
      </c>
      <c r="C13806" s="474" t="s">
        <v>238</v>
      </c>
      <c r="D13806" s="451" t="s">
        <v>109</v>
      </c>
      <c r="E13806" s="472">
        <v>20.010000000000002</v>
      </c>
      <c r="F13806" s="240" t="s">
        <v>52</v>
      </c>
    </row>
    <row r="13807" spans="1:6" x14ac:dyDescent="0.3">
      <c r="A13807" s="473" t="s">
        <v>7485</v>
      </c>
      <c r="B13807" s="474">
        <v>2015</v>
      </c>
      <c r="C13807" s="474" t="s">
        <v>238</v>
      </c>
      <c r="D13807" s="451" t="s">
        <v>41</v>
      </c>
      <c r="E13807" s="472">
        <v>20.34</v>
      </c>
      <c r="F13807" s="240"/>
    </row>
    <row r="13808" spans="1:6" x14ac:dyDescent="0.3">
      <c r="A13808" s="473" t="s">
        <v>7485</v>
      </c>
      <c r="B13808" s="474">
        <v>2015</v>
      </c>
      <c r="C13808" s="474" t="s">
        <v>238</v>
      </c>
      <c r="D13808" s="451" t="s">
        <v>132</v>
      </c>
      <c r="E13808" s="472">
        <v>21.21</v>
      </c>
      <c r="F13808" s="240" t="s">
        <v>52</v>
      </c>
    </row>
    <row r="13809" spans="1:6" x14ac:dyDescent="0.3">
      <c r="A13809" s="473" t="s">
        <v>7485</v>
      </c>
      <c r="B13809" s="474">
        <v>2015</v>
      </c>
      <c r="C13809" s="474" t="s">
        <v>238</v>
      </c>
      <c r="D13809" s="451" t="s">
        <v>131</v>
      </c>
      <c r="E13809" s="472">
        <v>22.28</v>
      </c>
      <c r="F13809" s="240"/>
    </row>
    <row r="13810" spans="1:6" x14ac:dyDescent="0.3">
      <c r="A13810" s="473" t="s">
        <v>7485</v>
      </c>
      <c r="B13810" s="474">
        <v>2015</v>
      </c>
      <c r="C13810" s="474" t="s">
        <v>238</v>
      </c>
      <c r="D13810" s="451" t="s">
        <v>240</v>
      </c>
      <c r="E13810" s="472">
        <v>22.55</v>
      </c>
      <c r="F13810" s="240"/>
    </row>
    <row r="13811" spans="1:6" x14ac:dyDescent="0.3">
      <c r="A13811" s="473" t="s">
        <v>7485</v>
      </c>
      <c r="B13811" s="474">
        <v>2015</v>
      </c>
      <c r="C13811" s="474" t="s">
        <v>238</v>
      </c>
      <c r="D13811" s="451" t="s">
        <v>181</v>
      </c>
      <c r="E13811" s="472">
        <v>22.56</v>
      </c>
      <c r="F13811" s="240"/>
    </row>
    <row r="13812" spans="1:6" x14ac:dyDescent="0.3">
      <c r="A13812" s="473" t="s">
        <v>7485</v>
      </c>
      <c r="B13812" s="474">
        <v>2015</v>
      </c>
      <c r="C13812" s="474" t="s">
        <v>238</v>
      </c>
      <c r="D13812" s="451" t="s">
        <v>110</v>
      </c>
      <c r="E13812" s="472">
        <v>23.09</v>
      </c>
      <c r="F13812" s="240" t="s">
        <v>52</v>
      </c>
    </row>
    <row r="13813" spans="1:6" x14ac:dyDescent="0.3">
      <c r="A13813" s="473" t="s">
        <v>7485</v>
      </c>
      <c r="B13813" s="474">
        <v>2015</v>
      </c>
      <c r="C13813" s="474" t="s">
        <v>238</v>
      </c>
      <c r="D13813" s="451" t="s">
        <v>106</v>
      </c>
      <c r="E13813" s="472">
        <v>23.11</v>
      </c>
      <c r="F13813" s="240"/>
    </row>
    <row r="13814" spans="1:6" x14ac:dyDescent="0.3">
      <c r="A13814" s="473" t="s">
        <v>7485</v>
      </c>
      <c r="B13814" s="474">
        <v>2015</v>
      </c>
      <c r="C13814" s="474" t="s">
        <v>238</v>
      </c>
      <c r="D13814" s="451" t="s">
        <v>96</v>
      </c>
      <c r="E13814" s="472">
        <v>23.15</v>
      </c>
      <c r="F13814" s="240"/>
    </row>
    <row r="13815" spans="1:6" x14ac:dyDescent="0.3">
      <c r="A13815" s="473" t="s">
        <v>7485</v>
      </c>
      <c r="B13815" s="474">
        <v>2015</v>
      </c>
      <c r="C13815" s="474" t="s">
        <v>238</v>
      </c>
      <c r="D13815" s="451" t="s">
        <v>112</v>
      </c>
      <c r="E13815" s="472">
        <v>24.09</v>
      </c>
      <c r="F13815" s="240"/>
    </row>
    <row r="13816" spans="1:6" x14ac:dyDescent="0.3">
      <c r="A13816" s="473" t="s">
        <v>7485</v>
      </c>
      <c r="B13816" s="474">
        <v>2015</v>
      </c>
      <c r="C13816" s="474" t="s">
        <v>238</v>
      </c>
      <c r="D13816" s="451" t="s">
        <v>241</v>
      </c>
      <c r="E13816" s="472">
        <v>25.24</v>
      </c>
      <c r="F13816" s="240" t="s">
        <v>52</v>
      </c>
    </row>
    <row r="13817" spans="1:6" x14ac:dyDescent="0.3">
      <c r="A13817" s="473" t="s">
        <v>7485</v>
      </c>
      <c r="B13817" s="474">
        <v>2015</v>
      </c>
      <c r="C13817" s="474" t="s">
        <v>238</v>
      </c>
      <c r="D13817" s="451" t="s">
        <v>104</v>
      </c>
      <c r="E13817" s="472">
        <v>26.01</v>
      </c>
      <c r="F13817" s="240"/>
    </row>
    <row r="13818" spans="1:6" x14ac:dyDescent="0.3">
      <c r="A13818" s="473" t="s">
        <v>7485</v>
      </c>
      <c r="B13818" s="474">
        <v>2015</v>
      </c>
      <c r="C13818" s="474" t="s">
        <v>238</v>
      </c>
      <c r="D13818" s="451" t="s">
        <v>189</v>
      </c>
      <c r="E13818" s="472">
        <v>26.04</v>
      </c>
      <c r="F13818" s="240" t="s">
        <v>52</v>
      </c>
    </row>
    <row r="13819" spans="1:6" x14ac:dyDescent="0.3">
      <c r="A13819" s="473" t="s">
        <v>7485</v>
      </c>
      <c r="B13819" s="474">
        <v>2015</v>
      </c>
      <c r="C13819" s="474" t="s">
        <v>238</v>
      </c>
      <c r="D13819" s="451" t="s">
        <v>156</v>
      </c>
      <c r="E13819" s="472">
        <v>27.52</v>
      </c>
      <c r="F13819" s="240"/>
    </row>
    <row r="13820" spans="1:6" x14ac:dyDescent="0.3">
      <c r="A13820" s="473" t="s">
        <v>7485</v>
      </c>
      <c r="B13820" s="474">
        <v>2015</v>
      </c>
      <c r="C13820" s="474" t="s">
        <v>238</v>
      </c>
      <c r="D13820" s="451" t="s">
        <v>166</v>
      </c>
      <c r="E13820" s="472">
        <v>27.52</v>
      </c>
      <c r="F13820" s="240" t="s">
        <v>52</v>
      </c>
    </row>
    <row r="13821" spans="1:6" x14ac:dyDescent="0.3">
      <c r="A13821" s="473" t="s">
        <v>7485</v>
      </c>
      <c r="B13821" s="474">
        <v>2015</v>
      </c>
      <c r="C13821" s="474" t="s">
        <v>238</v>
      </c>
      <c r="D13821" s="451" t="s">
        <v>155</v>
      </c>
      <c r="E13821" s="472">
        <v>30.37</v>
      </c>
      <c r="F13821" s="240"/>
    </row>
    <row r="13822" spans="1:6" x14ac:dyDescent="0.3">
      <c r="A13822" s="473" t="s">
        <v>7485</v>
      </c>
      <c r="B13822" s="474">
        <v>2015</v>
      </c>
      <c r="C13822" s="474" t="s">
        <v>238</v>
      </c>
      <c r="D13822" s="451" t="s">
        <v>193</v>
      </c>
      <c r="E13822" s="472">
        <v>31.15</v>
      </c>
      <c r="F13822" s="240"/>
    </row>
    <row r="13823" spans="1:6" x14ac:dyDescent="0.3">
      <c r="A13823" s="473" t="s">
        <v>7485</v>
      </c>
      <c r="B13823" s="474">
        <v>2015</v>
      </c>
      <c r="C13823" s="474" t="s">
        <v>238</v>
      </c>
      <c r="D13823" s="451" t="s">
        <v>120</v>
      </c>
      <c r="E13823" s="472">
        <v>31.26</v>
      </c>
      <c r="F13823" s="240"/>
    </row>
    <row r="13824" spans="1:6" x14ac:dyDescent="0.3">
      <c r="A13824" s="473" t="s">
        <v>7485</v>
      </c>
      <c r="B13824" s="474">
        <v>2015</v>
      </c>
      <c r="C13824" s="474" t="s">
        <v>238</v>
      </c>
      <c r="D13824" s="451" t="s">
        <v>114</v>
      </c>
      <c r="E13824" s="472">
        <v>32.08</v>
      </c>
      <c r="F13824" s="240"/>
    </row>
    <row r="13825" spans="1:6" x14ac:dyDescent="0.3">
      <c r="A13825" s="473" t="s">
        <v>7485</v>
      </c>
      <c r="B13825" s="474">
        <v>2015</v>
      </c>
      <c r="C13825" s="474" t="s">
        <v>238</v>
      </c>
      <c r="D13825" s="451" t="s">
        <v>188</v>
      </c>
      <c r="E13825" s="472">
        <v>32.590000000000003</v>
      </c>
      <c r="F13825" s="240"/>
    </row>
    <row r="13826" spans="1:6" x14ac:dyDescent="0.3">
      <c r="A13826" s="473" t="s">
        <v>7485</v>
      </c>
      <c r="B13826" s="474">
        <v>2015</v>
      </c>
      <c r="C13826" s="474" t="s">
        <v>238</v>
      </c>
      <c r="D13826" s="451" t="s">
        <v>184</v>
      </c>
      <c r="E13826" s="472">
        <v>35.020000000000003</v>
      </c>
      <c r="F13826" s="240"/>
    </row>
    <row r="13827" spans="1:6" x14ac:dyDescent="0.3">
      <c r="A13827" s="473" t="s">
        <v>7485</v>
      </c>
      <c r="B13827" s="474">
        <v>2015</v>
      </c>
      <c r="C13827" s="474" t="s">
        <v>238</v>
      </c>
      <c r="D13827" s="451" t="s">
        <v>242</v>
      </c>
      <c r="E13827" s="472">
        <v>40.46</v>
      </c>
      <c r="F13827" s="240" t="s">
        <v>52</v>
      </c>
    </row>
    <row r="13828" spans="1:6" x14ac:dyDescent="0.3">
      <c r="A13828" s="473" t="s">
        <v>7485</v>
      </c>
      <c r="B13828" s="474">
        <v>2015</v>
      </c>
      <c r="C13828" s="474" t="s">
        <v>238</v>
      </c>
      <c r="D13828" s="451" t="s">
        <v>107</v>
      </c>
      <c r="E13828" s="472">
        <v>56.13</v>
      </c>
      <c r="F13828" s="240" t="s">
        <v>52</v>
      </c>
    </row>
    <row r="13829" spans="1:6" x14ac:dyDescent="0.3">
      <c r="A13829" s="473" t="s">
        <v>7486</v>
      </c>
      <c r="B13829" s="474">
        <v>2015</v>
      </c>
      <c r="C13829" s="474" t="s">
        <v>243</v>
      </c>
      <c r="D13829" s="451" t="s">
        <v>32</v>
      </c>
      <c r="E13829" s="472">
        <v>23.08</v>
      </c>
      <c r="F13829" s="240"/>
    </row>
    <row r="13830" spans="1:6" x14ac:dyDescent="0.3">
      <c r="A13830" s="473" t="s">
        <v>7487</v>
      </c>
      <c r="B13830" s="474">
        <v>2015</v>
      </c>
      <c r="C13830" s="474" t="s">
        <v>243</v>
      </c>
      <c r="D13830" s="451" t="s">
        <v>41</v>
      </c>
      <c r="E13830" s="472">
        <v>20.52</v>
      </c>
      <c r="F13830" s="240"/>
    </row>
    <row r="13831" spans="1:6" x14ac:dyDescent="0.3">
      <c r="A13831" s="473" t="s">
        <v>7487</v>
      </c>
      <c r="B13831" s="474">
        <v>2015</v>
      </c>
      <c r="C13831" s="474" t="s">
        <v>243</v>
      </c>
      <c r="D13831" s="451" t="s">
        <v>112</v>
      </c>
      <c r="E13831" s="472">
        <v>21.37</v>
      </c>
      <c r="F13831" s="240" t="s">
        <v>52</v>
      </c>
    </row>
    <row r="13832" spans="1:6" x14ac:dyDescent="0.3">
      <c r="A13832" s="473" t="s">
        <v>7487</v>
      </c>
      <c r="B13832" s="474">
        <v>2015</v>
      </c>
      <c r="C13832" s="474" t="s">
        <v>243</v>
      </c>
      <c r="D13832" s="451" t="s">
        <v>133</v>
      </c>
      <c r="E13832" s="472">
        <v>21.46</v>
      </c>
      <c r="F13832" s="240"/>
    </row>
    <row r="13833" spans="1:6" x14ac:dyDescent="0.3">
      <c r="A13833" s="473" t="s">
        <v>7487</v>
      </c>
      <c r="B13833" s="474">
        <v>2015</v>
      </c>
      <c r="C13833" s="474" t="s">
        <v>243</v>
      </c>
      <c r="D13833" s="451" t="s">
        <v>237</v>
      </c>
      <c r="E13833" s="472">
        <v>22.14</v>
      </c>
      <c r="F13833" s="240"/>
    </row>
    <row r="13834" spans="1:6" x14ac:dyDescent="0.3">
      <c r="A13834" s="473" t="s">
        <v>7487</v>
      </c>
      <c r="B13834" s="474">
        <v>2015</v>
      </c>
      <c r="C13834" s="474" t="s">
        <v>243</v>
      </c>
      <c r="D13834" s="451" t="s">
        <v>96</v>
      </c>
      <c r="E13834" s="472">
        <v>23.51</v>
      </c>
      <c r="F13834" s="240" t="s">
        <v>52</v>
      </c>
    </row>
    <row r="13835" spans="1:6" x14ac:dyDescent="0.3">
      <c r="A13835" s="473" t="s">
        <v>7487</v>
      </c>
      <c r="B13835" s="474">
        <v>2015</v>
      </c>
      <c r="C13835" s="474" t="s">
        <v>243</v>
      </c>
      <c r="D13835" s="451" t="s">
        <v>110</v>
      </c>
      <c r="E13835" s="472">
        <v>23.54</v>
      </c>
      <c r="F13835" s="240"/>
    </row>
    <row r="13836" spans="1:6" x14ac:dyDescent="0.3">
      <c r="A13836" s="473" t="s">
        <v>7487</v>
      </c>
      <c r="B13836" s="474">
        <v>2015</v>
      </c>
      <c r="C13836" s="474" t="s">
        <v>243</v>
      </c>
      <c r="D13836" s="451" t="s">
        <v>142</v>
      </c>
      <c r="E13836" s="472">
        <v>25.33</v>
      </c>
      <c r="F13836" s="240"/>
    </row>
    <row r="13837" spans="1:6" x14ac:dyDescent="0.3">
      <c r="A13837" s="473" t="s">
        <v>7487</v>
      </c>
      <c r="B13837" s="474">
        <v>2015</v>
      </c>
      <c r="C13837" s="474" t="s">
        <v>243</v>
      </c>
      <c r="D13837" s="451" t="s">
        <v>95</v>
      </c>
      <c r="E13837" s="472">
        <v>26.05</v>
      </c>
      <c r="F13837" s="240"/>
    </row>
    <row r="13838" spans="1:6" x14ac:dyDescent="0.3">
      <c r="A13838" s="473" t="s">
        <v>7487</v>
      </c>
      <c r="B13838" s="474">
        <v>2015</v>
      </c>
      <c r="C13838" s="474" t="s">
        <v>243</v>
      </c>
      <c r="D13838" s="451" t="s">
        <v>241</v>
      </c>
      <c r="E13838" s="472">
        <v>26.09</v>
      </c>
      <c r="F13838" s="240"/>
    </row>
    <row r="13839" spans="1:6" x14ac:dyDescent="0.3">
      <c r="A13839" s="473" t="s">
        <v>7487</v>
      </c>
      <c r="B13839" s="474">
        <v>2015</v>
      </c>
      <c r="C13839" s="474" t="s">
        <v>243</v>
      </c>
      <c r="D13839" s="451" t="s">
        <v>104</v>
      </c>
      <c r="E13839" s="472">
        <v>26.22</v>
      </c>
      <c r="F13839" s="240"/>
    </row>
    <row r="13840" spans="1:6" x14ac:dyDescent="0.3">
      <c r="A13840" s="473" t="s">
        <v>7487</v>
      </c>
      <c r="B13840" s="474">
        <v>2015</v>
      </c>
      <c r="C13840" s="474" t="s">
        <v>243</v>
      </c>
      <c r="D13840" s="451" t="s">
        <v>115</v>
      </c>
      <c r="E13840" s="472">
        <v>26.41</v>
      </c>
      <c r="F13840" s="240" t="s">
        <v>52</v>
      </c>
    </row>
    <row r="13841" spans="1:6" x14ac:dyDescent="0.3">
      <c r="A13841" s="473" t="s">
        <v>7487</v>
      </c>
      <c r="B13841" s="474">
        <v>2015</v>
      </c>
      <c r="C13841" s="474" t="s">
        <v>243</v>
      </c>
      <c r="D13841" s="451" t="s">
        <v>139</v>
      </c>
      <c r="E13841" s="472">
        <v>27.28</v>
      </c>
      <c r="F13841" s="240"/>
    </row>
    <row r="13842" spans="1:6" x14ac:dyDescent="0.3">
      <c r="A13842" s="473" t="s">
        <v>7487</v>
      </c>
      <c r="B13842" s="474">
        <v>2015</v>
      </c>
      <c r="C13842" s="474" t="s">
        <v>243</v>
      </c>
      <c r="D13842" s="451" t="s">
        <v>156</v>
      </c>
      <c r="E13842" s="472">
        <v>28.38</v>
      </c>
      <c r="F13842" s="240"/>
    </row>
    <row r="13843" spans="1:6" x14ac:dyDescent="0.3">
      <c r="A13843" s="473" t="s">
        <v>7487</v>
      </c>
      <c r="B13843" s="474">
        <v>2015</v>
      </c>
      <c r="C13843" s="474" t="s">
        <v>243</v>
      </c>
      <c r="D13843" s="451" t="s">
        <v>155</v>
      </c>
      <c r="E13843" s="472">
        <v>30.13</v>
      </c>
      <c r="F13843" s="239"/>
    </row>
    <row r="13844" spans="1:6" x14ac:dyDescent="0.3">
      <c r="A13844" s="473" t="s">
        <v>7487</v>
      </c>
      <c r="B13844" s="474">
        <v>2015</v>
      </c>
      <c r="C13844" s="474" t="s">
        <v>243</v>
      </c>
      <c r="D13844" s="451" t="s">
        <v>188</v>
      </c>
      <c r="E13844" s="472">
        <v>31.58</v>
      </c>
      <c r="F13844" s="239"/>
    </row>
    <row r="13845" spans="1:6" x14ac:dyDescent="0.3">
      <c r="A13845" s="473" t="s">
        <v>7487</v>
      </c>
      <c r="B13845" s="474">
        <v>2015</v>
      </c>
      <c r="C13845" s="474" t="s">
        <v>243</v>
      </c>
      <c r="D13845" s="451" t="s">
        <v>189</v>
      </c>
      <c r="E13845" s="472">
        <v>32</v>
      </c>
      <c r="F13845" s="239"/>
    </row>
    <row r="13846" spans="1:6" x14ac:dyDescent="0.3">
      <c r="A13846" s="473" t="s">
        <v>7487</v>
      </c>
      <c r="B13846" s="474">
        <v>2015</v>
      </c>
      <c r="C13846" s="474" t="s">
        <v>243</v>
      </c>
      <c r="D13846" s="451" t="s">
        <v>233</v>
      </c>
      <c r="E13846" s="472">
        <v>34.53</v>
      </c>
      <c r="F13846" s="239"/>
    </row>
    <row r="13847" spans="1:6" x14ac:dyDescent="0.3">
      <c r="A13847" s="473" t="s">
        <v>7487</v>
      </c>
      <c r="B13847" s="474">
        <v>2015</v>
      </c>
      <c r="C13847" s="474" t="s">
        <v>243</v>
      </c>
      <c r="D13847" s="451" t="s">
        <v>107</v>
      </c>
      <c r="E13847" s="472">
        <v>53.25</v>
      </c>
      <c r="F13847" s="239" t="s">
        <v>227</v>
      </c>
    </row>
    <row r="13848" spans="1:6" x14ac:dyDescent="0.3">
      <c r="A13848" s="473" t="s">
        <v>7487</v>
      </c>
      <c r="B13848" s="474">
        <v>2015</v>
      </c>
      <c r="C13848" s="474" t="s">
        <v>243</v>
      </c>
      <c r="D13848" s="451" t="s">
        <v>120</v>
      </c>
      <c r="E13848" s="472">
        <v>53.28</v>
      </c>
      <c r="F13848" s="239"/>
    </row>
    <row r="13849" spans="1:6" x14ac:dyDescent="0.3">
      <c r="A13849" s="473" t="s">
        <v>7488</v>
      </c>
      <c r="B13849" s="474">
        <v>2015</v>
      </c>
      <c r="C13849" s="474" t="s">
        <v>244</v>
      </c>
      <c r="D13849" s="451" t="s">
        <v>41</v>
      </c>
      <c r="E13849" s="485">
        <v>20.38</v>
      </c>
      <c r="F13849" s="239"/>
    </row>
    <row r="13850" spans="1:6" x14ac:dyDescent="0.3">
      <c r="A13850" s="473" t="s">
        <v>7488</v>
      </c>
      <c r="B13850" s="474">
        <v>2015</v>
      </c>
      <c r="C13850" s="474" t="s">
        <v>244</v>
      </c>
      <c r="D13850" s="451" t="s">
        <v>131</v>
      </c>
      <c r="E13850" s="485">
        <v>21.58</v>
      </c>
      <c r="F13850" s="239"/>
    </row>
    <row r="13851" spans="1:6" x14ac:dyDescent="0.3">
      <c r="A13851" s="473" t="s">
        <v>7488</v>
      </c>
      <c r="B13851" s="474">
        <v>2015</v>
      </c>
      <c r="C13851" s="474" t="s">
        <v>244</v>
      </c>
      <c r="D13851" s="451" t="s">
        <v>113</v>
      </c>
      <c r="E13851" s="485">
        <v>22.18</v>
      </c>
      <c r="F13851" s="239"/>
    </row>
    <row r="13852" spans="1:6" x14ac:dyDescent="0.3">
      <c r="A13852" s="473" t="s">
        <v>7488</v>
      </c>
      <c r="B13852" s="474">
        <v>2015</v>
      </c>
      <c r="C13852" s="474" t="s">
        <v>244</v>
      </c>
      <c r="D13852" s="451" t="s">
        <v>106</v>
      </c>
      <c r="E13852" s="485">
        <v>22.52</v>
      </c>
      <c r="F13852" s="239"/>
    </row>
    <row r="13853" spans="1:6" x14ac:dyDescent="0.3">
      <c r="A13853" s="473" t="s">
        <v>7488</v>
      </c>
      <c r="B13853" s="474">
        <v>2015</v>
      </c>
      <c r="C13853" s="474" t="s">
        <v>244</v>
      </c>
      <c r="D13853" s="451" t="s">
        <v>103</v>
      </c>
      <c r="E13853" s="485">
        <v>22.54</v>
      </c>
      <c r="F13853" s="239"/>
    </row>
    <row r="13854" spans="1:6" x14ac:dyDescent="0.3">
      <c r="A13854" s="473" t="s">
        <v>7488</v>
      </c>
      <c r="B13854" s="474">
        <v>2015</v>
      </c>
      <c r="C13854" s="474" t="s">
        <v>244</v>
      </c>
      <c r="D13854" s="451" t="s">
        <v>164</v>
      </c>
      <c r="E13854" s="485">
        <v>24.37</v>
      </c>
      <c r="F13854" s="239" t="s">
        <v>165</v>
      </c>
    </row>
    <row r="13855" spans="1:6" x14ac:dyDescent="0.3">
      <c r="A13855" s="473" t="s">
        <v>7488</v>
      </c>
      <c r="B13855" s="474">
        <v>2015</v>
      </c>
      <c r="C13855" s="474" t="s">
        <v>244</v>
      </c>
      <c r="D13855" s="451" t="s">
        <v>112</v>
      </c>
      <c r="E13855" s="485">
        <v>25.47</v>
      </c>
      <c r="F13855" s="239"/>
    </row>
    <row r="13856" spans="1:6" x14ac:dyDescent="0.3">
      <c r="A13856" s="473" t="s">
        <v>7488</v>
      </c>
      <c r="B13856" s="474">
        <v>2015</v>
      </c>
      <c r="C13856" s="474" t="s">
        <v>244</v>
      </c>
      <c r="D13856" s="451" t="s">
        <v>110</v>
      </c>
      <c r="E13856" s="485">
        <v>25.51</v>
      </c>
      <c r="F13856" s="239"/>
    </row>
    <row r="13857" spans="1:6" x14ac:dyDescent="0.3">
      <c r="A13857" s="473" t="s">
        <v>7488</v>
      </c>
      <c r="B13857" s="474">
        <v>2015</v>
      </c>
      <c r="C13857" s="474" t="s">
        <v>244</v>
      </c>
      <c r="D13857" s="451" t="s">
        <v>189</v>
      </c>
      <c r="E13857" s="485">
        <v>26.16</v>
      </c>
      <c r="F13857" s="239"/>
    </row>
    <row r="13858" spans="1:6" x14ac:dyDescent="0.3">
      <c r="A13858" s="473" t="s">
        <v>7488</v>
      </c>
      <c r="B13858" s="474">
        <v>2015</v>
      </c>
      <c r="C13858" s="474" t="s">
        <v>244</v>
      </c>
      <c r="D13858" s="451" t="s">
        <v>241</v>
      </c>
      <c r="E13858" s="485">
        <v>26.29</v>
      </c>
      <c r="F13858" s="239" t="s">
        <v>227</v>
      </c>
    </row>
    <row r="13859" spans="1:6" x14ac:dyDescent="0.3">
      <c r="A13859" s="473" t="s">
        <v>7488</v>
      </c>
      <c r="B13859" s="474">
        <v>2015</v>
      </c>
      <c r="C13859" s="474" t="s">
        <v>244</v>
      </c>
      <c r="D13859" s="451" t="s">
        <v>104</v>
      </c>
      <c r="E13859" s="485">
        <v>27.26</v>
      </c>
      <c r="F13859" s="239"/>
    </row>
    <row r="13860" spans="1:6" x14ac:dyDescent="0.3">
      <c r="A13860" s="473" t="s">
        <v>7488</v>
      </c>
      <c r="B13860" s="474">
        <v>2015</v>
      </c>
      <c r="C13860" s="474" t="s">
        <v>244</v>
      </c>
      <c r="D13860" s="451" t="s">
        <v>167</v>
      </c>
      <c r="E13860" s="485">
        <v>28.3</v>
      </c>
      <c r="F13860" s="239" t="s">
        <v>165</v>
      </c>
    </row>
    <row r="13861" spans="1:6" x14ac:dyDescent="0.3">
      <c r="A13861" s="473" t="s">
        <v>7488</v>
      </c>
      <c r="B13861" s="474">
        <v>2015</v>
      </c>
      <c r="C13861" s="474" t="s">
        <v>244</v>
      </c>
      <c r="D13861" s="451" t="s">
        <v>156</v>
      </c>
      <c r="E13861" s="485">
        <v>28.39</v>
      </c>
      <c r="F13861" s="239"/>
    </row>
    <row r="13862" spans="1:6" x14ac:dyDescent="0.3">
      <c r="A13862" s="473" t="s">
        <v>7488</v>
      </c>
      <c r="B13862" s="474">
        <v>2015</v>
      </c>
      <c r="C13862" s="474" t="s">
        <v>244</v>
      </c>
      <c r="D13862" s="451" t="s">
        <v>36</v>
      </c>
      <c r="E13862" s="485">
        <v>30.19</v>
      </c>
      <c r="F13862" s="239"/>
    </row>
    <row r="13863" spans="1:6" x14ac:dyDescent="0.3">
      <c r="A13863" s="473" t="s">
        <v>7488</v>
      </c>
      <c r="B13863" s="474">
        <v>2015</v>
      </c>
      <c r="C13863" s="474" t="s">
        <v>244</v>
      </c>
      <c r="D13863" s="451" t="s">
        <v>120</v>
      </c>
      <c r="E13863" s="485">
        <v>31.17</v>
      </c>
      <c r="F13863" s="239"/>
    </row>
    <row r="13864" spans="1:6" x14ac:dyDescent="0.3">
      <c r="A13864" s="473" t="s">
        <v>7488</v>
      </c>
      <c r="B13864" s="474">
        <v>2015</v>
      </c>
      <c r="C13864" s="474" t="s">
        <v>244</v>
      </c>
      <c r="D13864" s="451" t="s">
        <v>184</v>
      </c>
      <c r="E13864" s="485">
        <v>34.39</v>
      </c>
      <c r="F13864" s="239" t="s">
        <v>52</v>
      </c>
    </row>
    <row r="13865" spans="1:6" x14ac:dyDescent="0.3">
      <c r="A13865" s="473" t="s">
        <v>7488</v>
      </c>
      <c r="B13865" s="474">
        <v>2015</v>
      </c>
      <c r="C13865" s="474" t="s">
        <v>244</v>
      </c>
      <c r="D13865" s="451" t="s">
        <v>201</v>
      </c>
      <c r="E13865" s="485">
        <v>36.369999999999997</v>
      </c>
      <c r="F13865" s="239"/>
    </row>
    <row r="13866" spans="1:6" x14ac:dyDescent="0.3">
      <c r="A13866" s="473" t="s">
        <v>7488</v>
      </c>
      <c r="B13866" s="474">
        <v>2015</v>
      </c>
      <c r="C13866" s="474" t="s">
        <v>244</v>
      </c>
      <c r="D13866" s="451" t="s">
        <v>107</v>
      </c>
      <c r="E13866" s="485">
        <v>49.02</v>
      </c>
      <c r="F13866" s="239"/>
    </row>
    <row r="13867" spans="1:6" x14ac:dyDescent="0.3">
      <c r="A13867" s="473" t="s">
        <v>7489</v>
      </c>
      <c r="B13867" s="474">
        <v>2015</v>
      </c>
      <c r="C13867" s="474" t="s">
        <v>245</v>
      </c>
      <c r="D13867" s="451" t="s">
        <v>41</v>
      </c>
      <c r="E13867" s="485">
        <v>20.41</v>
      </c>
      <c r="F13867" s="239" t="s">
        <v>52</v>
      </c>
    </row>
    <row r="13868" spans="1:6" x14ac:dyDescent="0.3">
      <c r="A13868" s="473" t="s">
        <v>7489</v>
      </c>
      <c r="B13868" s="474">
        <v>2015</v>
      </c>
      <c r="C13868" s="474" t="s">
        <v>245</v>
      </c>
      <c r="D13868" s="451" t="s">
        <v>34</v>
      </c>
      <c r="E13868" s="485">
        <v>22.06</v>
      </c>
      <c r="F13868" s="239"/>
    </row>
    <row r="13869" spans="1:6" x14ac:dyDescent="0.3">
      <c r="A13869" s="473" t="s">
        <v>7489</v>
      </c>
      <c r="B13869" s="474">
        <v>2015</v>
      </c>
      <c r="C13869" s="474" t="s">
        <v>245</v>
      </c>
      <c r="D13869" s="451" t="s">
        <v>96</v>
      </c>
      <c r="E13869" s="485">
        <v>23.07</v>
      </c>
      <c r="F13869" s="239"/>
    </row>
    <row r="13870" spans="1:6" x14ac:dyDescent="0.3">
      <c r="A13870" s="473" t="s">
        <v>7489</v>
      </c>
      <c r="B13870" s="474">
        <v>2015</v>
      </c>
      <c r="C13870" s="474" t="s">
        <v>245</v>
      </c>
      <c r="D13870" s="451" t="s">
        <v>110</v>
      </c>
      <c r="E13870" s="485">
        <v>24.13</v>
      </c>
      <c r="F13870" s="239"/>
    </row>
    <row r="13871" spans="1:6" x14ac:dyDescent="0.3">
      <c r="A13871" s="473" t="s">
        <v>7489</v>
      </c>
      <c r="B13871" s="474">
        <v>2015</v>
      </c>
      <c r="C13871" s="474" t="s">
        <v>245</v>
      </c>
      <c r="D13871" s="451" t="s">
        <v>151</v>
      </c>
      <c r="E13871" s="485">
        <v>24.42</v>
      </c>
      <c r="F13871" s="239" t="s">
        <v>52</v>
      </c>
    </row>
    <row r="13872" spans="1:6" x14ac:dyDescent="0.3">
      <c r="A13872" s="473" t="s">
        <v>7489</v>
      </c>
      <c r="B13872" s="474">
        <v>2015</v>
      </c>
      <c r="C13872" s="474" t="s">
        <v>245</v>
      </c>
      <c r="D13872" s="451" t="s">
        <v>123</v>
      </c>
      <c r="E13872" s="485">
        <v>25.43</v>
      </c>
      <c r="F13872" s="239"/>
    </row>
    <row r="13873" spans="1:6" x14ac:dyDescent="0.3">
      <c r="A13873" s="473" t="s">
        <v>7489</v>
      </c>
      <c r="B13873" s="474">
        <v>2015</v>
      </c>
      <c r="C13873" s="474" t="s">
        <v>245</v>
      </c>
      <c r="D13873" s="451" t="s">
        <v>104</v>
      </c>
      <c r="E13873" s="485">
        <v>26.03</v>
      </c>
      <c r="F13873" s="239"/>
    </row>
    <row r="13874" spans="1:6" x14ac:dyDescent="0.3">
      <c r="A13874" s="473" t="s">
        <v>7489</v>
      </c>
      <c r="B13874" s="474">
        <v>2015</v>
      </c>
      <c r="C13874" s="474" t="s">
        <v>245</v>
      </c>
      <c r="D13874" s="451" t="s">
        <v>139</v>
      </c>
      <c r="E13874" s="485">
        <v>27.12</v>
      </c>
      <c r="F13874" s="239"/>
    </row>
    <row r="13875" spans="1:6" x14ac:dyDescent="0.3">
      <c r="A13875" s="473" t="s">
        <v>7489</v>
      </c>
      <c r="B13875" s="474">
        <v>2015</v>
      </c>
      <c r="C13875" s="474" t="s">
        <v>245</v>
      </c>
      <c r="D13875" s="451" t="s">
        <v>208</v>
      </c>
      <c r="E13875" s="485">
        <v>27.56</v>
      </c>
      <c r="F13875" s="239"/>
    </row>
    <row r="13876" spans="1:6" x14ac:dyDescent="0.3">
      <c r="A13876" s="473" t="s">
        <v>7489</v>
      </c>
      <c r="B13876" s="474">
        <v>2015</v>
      </c>
      <c r="C13876" s="474" t="s">
        <v>245</v>
      </c>
      <c r="D13876" s="451" t="s">
        <v>167</v>
      </c>
      <c r="E13876" s="485">
        <v>28.31</v>
      </c>
      <c r="F13876" s="239"/>
    </row>
    <row r="13877" spans="1:6" x14ac:dyDescent="0.3">
      <c r="A13877" s="473" t="s">
        <v>7489</v>
      </c>
      <c r="B13877" s="474">
        <v>2015</v>
      </c>
      <c r="C13877" s="474" t="s">
        <v>245</v>
      </c>
      <c r="D13877" s="451" t="s">
        <v>219</v>
      </c>
      <c r="E13877" s="485">
        <v>29.42</v>
      </c>
      <c r="F13877" s="239"/>
    </row>
    <row r="13878" spans="1:6" x14ac:dyDescent="0.3">
      <c r="A13878" s="473" t="s">
        <v>7489</v>
      </c>
      <c r="B13878" s="474">
        <v>2015</v>
      </c>
      <c r="C13878" s="474" t="s">
        <v>245</v>
      </c>
      <c r="D13878" s="451" t="s">
        <v>155</v>
      </c>
      <c r="E13878" s="485">
        <v>30.07</v>
      </c>
      <c r="F13878" s="239" t="s">
        <v>227</v>
      </c>
    </row>
    <row r="13879" spans="1:6" x14ac:dyDescent="0.3">
      <c r="A13879" s="473" t="s">
        <v>7489</v>
      </c>
      <c r="B13879" s="474">
        <v>2015</v>
      </c>
      <c r="C13879" s="474" t="s">
        <v>245</v>
      </c>
      <c r="D13879" s="451" t="s">
        <v>156</v>
      </c>
      <c r="E13879" s="485">
        <v>30.22</v>
      </c>
      <c r="F13879" s="239" t="s">
        <v>52</v>
      </c>
    </row>
    <row r="13880" spans="1:6" x14ac:dyDescent="0.3">
      <c r="A13880" s="473" t="s">
        <v>7489</v>
      </c>
      <c r="B13880" s="474">
        <v>2015</v>
      </c>
      <c r="C13880" s="474" t="s">
        <v>245</v>
      </c>
      <c r="D13880" s="451" t="s">
        <v>95</v>
      </c>
      <c r="E13880" s="485">
        <v>30.29</v>
      </c>
      <c r="F13880" s="239"/>
    </row>
    <row r="13881" spans="1:6" x14ac:dyDescent="0.3">
      <c r="A13881" s="473" t="s">
        <v>7489</v>
      </c>
      <c r="B13881" s="474">
        <v>2015</v>
      </c>
      <c r="C13881" s="474" t="s">
        <v>245</v>
      </c>
      <c r="D13881" s="451" t="s">
        <v>200</v>
      </c>
      <c r="E13881" s="485">
        <v>33.03</v>
      </c>
      <c r="F13881" s="239"/>
    </row>
    <row r="13882" spans="1:6" x14ac:dyDescent="0.3">
      <c r="A13882" s="473" t="s">
        <v>7489</v>
      </c>
      <c r="B13882" s="474">
        <v>2015</v>
      </c>
      <c r="C13882" s="474" t="s">
        <v>245</v>
      </c>
      <c r="D13882" s="451" t="s">
        <v>114</v>
      </c>
      <c r="E13882" s="485">
        <v>35.130000000000003</v>
      </c>
      <c r="F13882" s="240"/>
    </row>
    <row r="13883" spans="1:6" x14ac:dyDescent="0.3">
      <c r="A13883" s="473" t="s">
        <v>7489</v>
      </c>
      <c r="B13883" s="474">
        <v>2015</v>
      </c>
      <c r="C13883" s="474" t="s">
        <v>245</v>
      </c>
      <c r="D13883" s="451" t="s">
        <v>184</v>
      </c>
      <c r="E13883" s="485">
        <v>35.22</v>
      </c>
      <c r="F13883" s="240"/>
    </row>
    <row r="13884" spans="1:6" x14ac:dyDescent="0.3">
      <c r="A13884" s="473" t="s">
        <v>7489</v>
      </c>
      <c r="B13884" s="474">
        <v>2015</v>
      </c>
      <c r="C13884" s="474" t="s">
        <v>245</v>
      </c>
      <c r="D13884" s="451" t="s">
        <v>112</v>
      </c>
      <c r="E13884" s="485">
        <v>36.119999999999997</v>
      </c>
      <c r="F13884" s="240"/>
    </row>
    <row r="13885" spans="1:6" x14ac:dyDescent="0.3">
      <c r="A13885" s="473" t="s">
        <v>7489</v>
      </c>
      <c r="B13885" s="474">
        <v>2015</v>
      </c>
      <c r="C13885" s="474" t="s">
        <v>245</v>
      </c>
      <c r="D13885" s="451" t="s">
        <v>241</v>
      </c>
      <c r="E13885" s="485">
        <v>37.520000000000003</v>
      </c>
      <c r="F13885" s="240"/>
    </row>
    <row r="13886" spans="1:6" x14ac:dyDescent="0.3">
      <c r="A13886" s="473" t="s">
        <v>7489</v>
      </c>
      <c r="B13886" s="474">
        <v>2015</v>
      </c>
      <c r="C13886" s="474" t="s">
        <v>245</v>
      </c>
      <c r="D13886" s="451" t="s">
        <v>107</v>
      </c>
      <c r="E13886" s="485">
        <v>53.06</v>
      </c>
      <c r="F13886" s="240" t="s">
        <v>52</v>
      </c>
    </row>
    <row r="13887" spans="1:6" x14ac:dyDescent="0.3">
      <c r="A13887" s="473" t="s">
        <v>7489</v>
      </c>
      <c r="B13887" s="474">
        <v>2015</v>
      </c>
      <c r="C13887" s="474" t="s">
        <v>245</v>
      </c>
      <c r="D13887" s="451" t="s">
        <v>120</v>
      </c>
      <c r="E13887" s="485">
        <v>55.56</v>
      </c>
      <c r="F13887" s="240"/>
    </row>
    <row r="13888" spans="1:6" x14ac:dyDescent="0.3">
      <c r="A13888" s="473" t="s">
        <v>7490</v>
      </c>
      <c r="B13888" s="474">
        <v>2015</v>
      </c>
      <c r="C13888" s="474" t="s">
        <v>247</v>
      </c>
      <c r="D13888" s="451" t="s">
        <v>41</v>
      </c>
      <c r="E13888" s="472">
        <v>21.14</v>
      </c>
      <c r="F13888" s="240"/>
    </row>
    <row r="13889" spans="1:6" x14ac:dyDescent="0.3">
      <c r="A13889" s="473" t="s">
        <v>7490</v>
      </c>
      <c r="B13889" s="474">
        <v>2015</v>
      </c>
      <c r="C13889" s="474" t="s">
        <v>247</v>
      </c>
      <c r="D13889" s="451" t="s">
        <v>106</v>
      </c>
      <c r="E13889" s="472">
        <v>22.03</v>
      </c>
      <c r="F13889" s="240"/>
    </row>
    <row r="13890" spans="1:6" x14ac:dyDescent="0.3">
      <c r="A13890" s="473" t="s">
        <v>7490</v>
      </c>
      <c r="B13890" s="474">
        <v>2015</v>
      </c>
      <c r="C13890" s="474" t="s">
        <v>247</v>
      </c>
      <c r="D13890" s="451" t="s">
        <v>110</v>
      </c>
      <c r="E13890" s="472">
        <v>24.12</v>
      </c>
      <c r="F13890" s="240"/>
    </row>
    <row r="13891" spans="1:6" x14ac:dyDescent="0.3">
      <c r="A13891" s="473" t="s">
        <v>7490</v>
      </c>
      <c r="B13891" s="474">
        <v>2015</v>
      </c>
      <c r="C13891" s="474" t="s">
        <v>247</v>
      </c>
      <c r="D13891" s="451" t="s">
        <v>132</v>
      </c>
      <c r="E13891" s="472">
        <v>25.23</v>
      </c>
      <c r="F13891" s="240"/>
    </row>
    <row r="13892" spans="1:6" x14ac:dyDescent="0.3">
      <c r="A13892" s="473" t="s">
        <v>7490</v>
      </c>
      <c r="B13892" s="474">
        <v>2015</v>
      </c>
      <c r="C13892" s="474" t="s">
        <v>247</v>
      </c>
      <c r="D13892" s="451" t="s">
        <v>131</v>
      </c>
      <c r="E13892" s="472">
        <v>25.24</v>
      </c>
      <c r="F13892" s="240"/>
    </row>
    <row r="13893" spans="1:6" x14ac:dyDescent="0.3">
      <c r="A13893" s="473" t="s">
        <v>7490</v>
      </c>
      <c r="B13893" s="474">
        <v>2015</v>
      </c>
      <c r="C13893" s="474" t="s">
        <v>247</v>
      </c>
      <c r="D13893" s="451" t="s">
        <v>146</v>
      </c>
      <c r="E13893" s="472">
        <v>26.13</v>
      </c>
      <c r="F13893" s="240" t="s">
        <v>52</v>
      </c>
    </row>
    <row r="13894" spans="1:6" x14ac:dyDescent="0.3">
      <c r="A13894" s="473" t="s">
        <v>7490</v>
      </c>
      <c r="B13894" s="474">
        <v>2015</v>
      </c>
      <c r="C13894" s="474" t="s">
        <v>247</v>
      </c>
      <c r="D13894" s="451" t="s">
        <v>100</v>
      </c>
      <c r="E13894" s="472">
        <v>26.35</v>
      </c>
      <c r="F13894" s="240" t="s">
        <v>248</v>
      </c>
    </row>
    <row r="13895" spans="1:6" x14ac:dyDescent="0.3">
      <c r="A13895" s="473" t="s">
        <v>7490</v>
      </c>
      <c r="B13895" s="474">
        <v>2015</v>
      </c>
      <c r="C13895" s="474" t="s">
        <v>247</v>
      </c>
      <c r="D13895" s="451" t="s">
        <v>167</v>
      </c>
      <c r="E13895" s="472">
        <v>28.51</v>
      </c>
      <c r="F13895" s="240" t="s">
        <v>248</v>
      </c>
    </row>
    <row r="13896" spans="1:6" x14ac:dyDescent="0.3">
      <c r="A13896" s="473" t="s">
        <v>7490</v>
      </c>
      <c r="B13896" s="474">
        <v>2015</v>
      </c>
      <c r="C13896" s="474" t="s">
        <v>247</v>
      </c>
      <c r="D13896" s="451" t="s">
        <v>219</v>
      </c>
      <c r="E13896" s="472">
        <v>28.57</v>
      </c>
      <c r="F13896" s="240"/>
    </row>
    <row r="13897" spans="1:6" x14ac:dyDescent="0.3">
      <c r="A13897" s="473" t="s">
        <v>7490</v>
      </c>
      <c r="B13897" s="474">
        <v>2015</v>
      </c>
      <c r="C13897" s="474" t="s">
        <v>247</v>
      </c>
      <c r="D13897" s="451" t="s">
        <v>155</v>
      </c>
      <c r="E13897" s="472">
        <v>29.52</v>
      </c>
      <c r="F13897" s="240"/>
    </row>
    <row r="13898" spans="1:6" x14ac:dyDescent="0.3">
      <c r="A13898" s="473" t="s">
        <v>7490</v>
      </c>
      <c r="B13898" s="474">
        <v>2015</v>
      </c>
      <c r="C13898" s="474" t="s">
        <v>247</v>
      </c>
      <c r="D13898" s="451" t="s">
        <v>196</v>
      </c>
      <c r="E13898" s="472">
        <v>38.53</v>
      </c>
      <c r="F13898" s="240"/>
    </row>
    <row r="13899" spans="1:6" x14ac:dyDescent="0.3">
      <c r="A13899" s="473" t="s">
        <v>7490</v>
      </c>
      <c r="B13899" s="474">
        <v>2015</v>
      </c>
      <c r="C13899" s="474" t="s">
        <v>247</v>
      </c>
      <c r="D13899" s="451" t="s">
        <v>184</v>
      </c>
      <c r="E13899" s="472">
        <v>38.54</v>
      </c>
      <c r="F13899" s="240"/>
    </row>
    <row r="13900" spans="1:6" x14ac:dyDescent="0.3">
      <c r="A13900" s="473" t="s">
        <v>7490</v>
      </c>
      <c r="B13900" s="474">
        <v>2015</v>
      </c>
      <c r="C13900" s="474" t="s">
        <v>247</v>
      </c>
      <c r="D13900" s="451" t="s">
        <v>107</v>
      </c>
      <c r="E13900" s="472">
        <v>49.01</v>
      </c>
      <c r="F13900" s="240" t="s">
        <v>52</v>
      </c>
    </row>
    <row r="13901" spans="1:6" x14ac:dyDescent="0.3">
      <c r="A13901" s="473" t="s">
        <v>7491</v>
      </c>
      <c r="B13901" s="474">
        <v>2015</v>
      </c>
      <c r="C13901" s="474" t="s">
        <v>249</v>
      </c>
      <c r="D13901" s="451" t="s">
        <v>41</v>
      </c>
      <c r="E13901" s="472">
        <v>21.08</v>
      </c>
      <c r="F13901" s="240" t="s">
        <v>52</v>
      </c>
    </row>
    <row r="13902" spans="1:6" x14ac:dyDescent="0.3">
      <c r="A13902" s="473" t="s">
        <v>7491</v>
      </c>
      <c r="B13902" s="474">
        <v>2015</v>
      </c>
      <c r="C13902" s="474" t="s">
        <v>249</v>
      </c>
      <c r="D13902" s="451" t="s">
        <v>132</v>
      </c>
      <c r="E13902" s="472">
        <v>21.12</v>
      </c>
      <c r="F13902" s="240"/>
    </row>
    <row r="13903" spans="1:6" x14ac:dyDescent="0.3">
      <c r="A13903" s="473" t="s">
        <v>7491</v>
      </c>
      <c r="B13903" s="474">
        <v>2015</v>
      </c>
      <c r="C13903" s="474" t="s">
        <v>249</v>
      </c>
      <c r="D13903" s="451" t="s">
        <v>131</v>
      </c>
      <c r="E13903" s="472">
        <v>21.53</v>
      </c>
      <c r="F13903" s="240"/>
    </row>
    <row r="13904" spans="1:6" x14ac:dyDescent="0.3">
      <c r="A13904" s="473" t="s">
        <v>7491</v>
      </c>
      <c r="B13904" s="474">
        <v>2015</v>
      </c>
      <c r="C13904" s="474" t="s">
        <v>249</v>
      </c>
      <c r="D13904" s="451" t="s">
        <v>123</v>
      </c>
      <c r="E13904" s="472">
        <v>25.33</v>
      </c>
      <c r="F13904" s="240"/>
    </row>
    <row r="13905" spans="1:6" x14ac:dyDescent="0.3">
      <c r="A13905" s="473" t="s">
        <v>7491</v>
      </c>
      <c r="B13905" s="474">
        <v>2015</v>
      </c>
      <c r="C13905" s="474" t="s">
        <v>249</v>
      </c>
      <c r="D13905" s="451" t="s">
        <v>152</v>
      </c>
      <c r="E13905" s="472">
        <v>25.43</v>
      </c>
      <c r="F13905" s="240"/>
    </row>
    <row r="13906" spans="1:6" x14ac:dyDescent="0.3">
      <c r="A13906" s="473" t="s">
        <v>7491</v>
      </c>
      <c r="B13906" s="474">
        <v>2015</v>
      </c>
      <c r="C13906" s="474" t="s">
        <v>249</v>
      </c>
      <c r="D13906" s="451" t="s">
        <v>112</v>
      </c>
      <c r="E13906" s="472">
        <v>25.52</v>
      </c>
      <c r="F13906" s="240" t="s">
        <v>52</v>
      </c>
    </row>
    <row r="13907" spans="1:6" x14ac:dyDescent="0.3">
      <c r="A13907" s="473" t="s">
        <v>7491</v>
      </c>
      <c r="B13907" s="474">
        <v>2015</v>
      </c>
      <c r="C13907" s="474" t="s">
        <v>249</v>
      </c>
      <c r="D13907" s="451" t="s">
        <v>115</v>
      </c>
      <c r="E13907" s="472">
        <v>26.15</v>
      </c>
      <c r="F13907" s="240"/>
    </row>
    <row r="13908" spans="1:6" x14ac:dyDescent="0.3">
      <c r="A13908" s="473" t="s">
        <v>7491</v>
      </c>
      <c r="B13908" s="474">
        <v>2015</v>
      </c>
      <c r="C13908" s="474" t="s">
        <v>249</v>
      </c>
      <c r="D13908" s="451" t="s">
        <v>100</v>
      </c>
      <c r="E13908" s="472">
        <v>27.05</v>
      </c>
      <c r="F13908" s="240" t="s">
        <v>52</v>
      </c>
    </row>
    <row r="13909" spans="1:6" x14ac:dyDescent="0.3">
      <c r="A13909" s="473" t="s">
        <v>7491</v>
      </c>
      <c r="B13909" s="474">
        <v>2015</v>
      </c>
      <c r="C13909" s="474" t="s">
        <v>249</v>
      </c>
      <c r="D13909" s="451" t="s">
        <v>241</v>
      </c>
      <c r="E13909" s="472">
        <v>27.28</v>
      </c>
      <c r="F13909" s="240"/>
    </row>
    <row r="13910" spans="1:6" x14ac:dyDescent="0.3">
      <c r="A13910" s="473" t="s">
        <v>7491</v>
      </c>
      <c r="B13910" s="474">
        <v>2015</v>
      </c>
      <c r="C13910" s="474" t="s">
        <v>249</v>
      </c>
      <c r="D13910" s="451" t="s">
        <v>219</v>
      </c>
      <c r="E13910" s="472">
        <v>28.52</v>
      </c>
      <c r="F13910" s="240"/>
    </row>
    <row r="13911" spans="1:6" x14ac:dyDescent="0.3">
      <c r="A13911" s="473" t="s">
        <v>7491</v>
      </c>
      <c r="B13911" s="474">
        <v>2015</v>
      </c>
      <c r="C13911" s="474" t="s">
        <v>249</v>
      </c>
      <c r="D13911" s="451" t="s">
        <v>156</v>
      </c>
      <c r="E13911" s="472">
        <v>29.06</v>
      </c>
      <c r="F13911" s="240"/>
    </row>
    <row r="13912" spans="1:6" x14ac:dyDescent="0.3">
      <c r="A13912" s="473" t="s">
        <v>7491</v>
      </c>
      <c r="B13912" s="474">
        <v>2015</v>
      </c>
      <c r="C13912" s="474" t="s">
        <v>249</v>
      </c>
      <c r="D13912" s="451" t="s">
        <v>120</v>
      </c>
      <c r="E13912" s="472">
        <v>29.29</v>
      </c>
      <c r="F13912" s="240"/>
    </row>
    <row r="13913" spans="1:6" x14ac:dyDescent="0.3">
      <c r="A13913" s="473" t="s">
        <v>7491</v>
      </c>
      <c r="B13913" s="474">
        <v>2015</v>
      </c>
      <c r="C13913" s="474" t="s">
        <v>249</v>
      </c>
      <c r="D13913" s="451" t="s">
        <v>107</v>
      </c>
      <c r="E13913" s="472">
        <v>54.34</v>
      </c>
      <c r="F13913" s="240"/>
    </row>
    <row r="13914" spans="1:6" x14ac:dyDescent="0.3">
      <c r="A13914" s="473" t="s">
        <v>7492</v>
      </c>
      <c r="B13914" s="474">
        <v>2015</v>
      </c>
      <c r="C13914" s="474" t="s">
        <v>250</v>
      </c>
      <c r="D13914" s="451" t="s">
        <v>95</v>
      </c>
      <c r="E13914" s="472">
        <v>21.52</v>
      </c>
      <c r="F13914" s="240"/>
    </row>
    <row r="13915" spans="1:6" x14ac:dyDescent="0.3">
      <c r="A13915" s="473" t="s">
        <v>7492</v>
      </c>
      <c r="B13915" s="474">
        <v>2015</v>
      </c>
      <c r="C13915" s="474" t="s">
        <v>250</v>
      </c>
      <c r="D13915" s="451" t="s">
        <v>106</v>
      </c>
      <c r="E13915" s="472">
        <v>22.58</v>
      </c>
      <c r="F13915" s="240" t="s">
        <v>52</v>
      </c>
    </row>
    <row r="13916" spans="1:6" x14ac:dyDescent="0.3">
      <c r="A13916" s="473" t="s">
        <v>7492</v>
      </c>
      <c r="B13916" s="474">
        <v>2015</v>
      </c>
      <c r="C13916" s="474" t="s">
        <v>250</v>
      </c>
      <c r="D13916" s="451" t="s">
        <v>131</v>
      </c>
      <c r="E13916" s="472">
        <v>23.04</v>
      </c>
      <c r="F13916" s="240"/>
    </row>
    <row r="13917" spans="1:6" x14ac:dyDescent="0.3">
      <c r="A13917" s="473" t="s">
        <v>7492</v>
      </c>
      <c r="B13917" s="474">
        <v>2015</v>
      </c>
      <c r="C13917" s="474" t="s">
        <v>250</v>
      </c>
      <c r="D13917" s="451" t="s">
        <v>132</v>
      </c>
      <c r="E13917" s="472">
        <v>24.47</v>
      </c>
      <c r="F13917" s="240"/>
    </row>
    <row r="13918" spans="1:6" x14ac:dyDescent="0.3">
      <c r="A13918" s="473" t="s">
        <v>7492</v>
      </c>
      <c r="B13918" s="474">
        <v>2015</v>
      </c>
      <c r="C13918" s="474" t="s">
        <v>250</v>
      </c>
      <c r="D13918" s="451" t="s">
        <v>112</v>
      </c>
      <c r="E13918" s="472">
        <v>24.5</v>
      </c>
      <c r="F13918" s="240"/>
    </row>
    <row r="13919" spans="1:6" x14ac:dyDescent="0.3">
      <c r="A13919" s="473" t="s">
        <v>7492</v>
      </c>
      <c r="B13919" s="474">
        <v>2015</v>
      </c>
      <c r="C13919" s="474" t="s">
        <v>250</v>
      </c>
      <c r="D13919" s="451" t="s">
        <v>152</v>
      </c>
      <c r="E13919" s="472">
        <v>26.41</v>
      </c>
      <c r="F13919" s="240"/>
    </row>
    <row r="13920" spans="1:6" x14ac:dyDescent="0.3">
      <c r="A13920" s="473" t="s">
        <v>7492</v>
      </c>
      <c r="B13920" s="474">
        <v>2015</v>
      </c>
      <c r="C13920" s="474" t="s">
        <v>250</v>
      </c>
      <c r="D13920" s="451" t="s">
        <v>241</v>
      </c>
      <c r="E13920" s="472">
        <v>27.51</v>
      </c>
      <c r="F13920" s="240"/>
    </row>
    <row r="13921" spans="1:6" x14ac:dyDescent="0.3">
      <c r="A13921" s="473" t="s">
        <v>7492</v>
      </c>
      <c r="B13921" s="474">
        <v>2015</v>
      </c>
      <c r="C13921" s="474" t="s">
        <v>250</v>
      </c>
      <c r="D13921" s="451" t="s">
        <v>251</v>
      </c>
      <c r="E13921" s="472">
        <v>27.56</v>
      </c>
      <c r="F13921" s="240" t="s">
        <v>52</v>
      </c>
    </row>
    <row r="13922" spans="1:6" x14ac:dyDescent="0.3">
      <c r="A13922" s="473" t="s">
        <v>7492</v>
      </c>
      <c r="B13922" s="474">
        <v>2015</v>
      </c>
      <c r="C13922" s="474" t="s">
        <v>250</v>
      </c>
      <c r="D13922" s="451" t="s">
        <v>139</v>
      </c>
      <c r="E13922" s="472">
        <v>28.25</v>
      </c>
      <c r="F13922" s="240"/>
    </row>
    <row r="13923" spans="1:6" x14ac:dyDescent="0.3">
      <c r="A13923" s="473" t="s">
        <v>7492</v>
      </c>
      <c r="B13923" s="474">
        <v>2015</v>
      </c>
      <c r="C13923" s="474" t="s">
        <v>250</v>
      </c>
      <c r="D13923" s="451" t="s">
        <v>166</v>
      </c>
      <c r="E13923" s="472">
        <v>29.26</v>
      </c>
      <c r="F13923" s="240"/>
    </row>
    <row r="13924" spans="1:6" x14ac:dyDescent="0.3">
      <c r="A13924" s="473" t="s">
        <v>7492</v>
      </c>
      <c r="B13924" s="474">
        <v>2015</v>
      </c>
      <c r="C13924" s="474" t="s">
        <v>250</v>
      </c>
      <c r="D13924" s="451" t="s">
        <v>119</v>
      </c>
      <c r="E13924" s="472">
        <v>29.3</v>
      </c>
      <c r="F13924" s="240"/>
    </row>
    <row r="13925" spans="1:6" x14ac:dyDescent="0.3">
      <c r="A13925" s="473" t="s">
        <v>7492</v>
      </c>
      <c r="B13925" s="474">
        <v>2015</v>
      </c>
      <c r="C13925" s="474" t="s">
        <v>250</v>
      </c>
      <c r="D13925" s="451" t="s">
        <v>120</v>
      </c>
      <c r="E13925" s="472">
        <v>30.03</v>
      </c>
      <c r="F13925" s="240"/>
    </row>
    <row r="13926" spans="1:6" x14ac:dyDescent="0.3">
      <c r="A13926" s="473" t="s">
        <v>7492</v>
      </c>
      <c r="B13926" s="474">
        <v>2015</v>
      </c>
      <c r="C13926" s="474" t="s">
        <v>250</v>
      </c>
      <c r="D13926" s="451" t="s">
        <v>155</v>
      </c>
      <c r="E13926" s="472">
        <v>30.37</v>
      </c>
      <c r="F13926" s="240"/>
    </row>
    <row r="13927" spans="1:6" x14ac:dyDescent="0.3">
      <c r="A13927" s="473" t="s">
        <v>7492</v>
      </c>
      <c r="B13927" s="474">
        <v>2015</v>
      </c>
      <c r="C13927" s="474" t="s">
        <v>250</v>
      </c>
      <c r="D13927" s="451" t="s">
        <v>107</v>
      </c>
      <c r="E13927" s="472">
        <v>54.15</v>
      </c>
      <c r="F13927" s="240"/>
    </row>
    <row r="13928" spans="1:6" x14ac:dyDescent="0.3">
      <c r="A13928" s="473" t="s">
        <v>7493</v>
      </c>
      <c r="B13928" s="474">
        <v>2014</v>
      </c>
      <c r="C13928" s="474" t="s">
        <v>252</v>
      </c>
      <c r="D13928" s="451" t="s">
        <v>122</v>
      </c>
      <c r="E13928" s="472">
        <v>19.059999999999999</v>
      </c>
      <c r="F13928" s="240"/>
    </row>
    <row r="13929" spans="1:6" x14ac:dyDescent="0.3">
      <c r="A13929" s="473" t="s">
        <v>7493</v>
      </c>
      <c r="B13929" s="474">
        <v>2014</v>
      </c>
      <c r="C13929" s="474" t="s">
        <v>252</v>
      </c>
      <c r="D13929" s="451" t="s">
        <v>106</v>
      </c>
      <c r="E13929" s="472">
        <v>23.22</v>
      </c>
      <c r="F13929" s="240"/>
    </row>
    <row r="13930" spans="1:6" x14ac:dyDescent="0.3">
      <c r="A13930" s="473" t="s">
        <v>7493</v>
      </c>
      <c r="B13930" s="474">
        <v>2014</v>
      </c>
      <c r="C13930" s="474" t="s">
        <v>252</v>
      </c>
      <c r="D13930" s="451" t="s">
        <v>98</v>
      </c>
      <c r="E13930" s="472">
        <v>24.18</v>
      </c>
      <c r="F13930" s="240"/>
    </row>
    <row r="13931" spans="1:6" x14ac:dyDescent="0.3">
      <c r="A13931" s="473" t="s">
        <v>7493</v>
      </c>
      <c r="B13931" s="474">
        <v>2014</v>
      </c>
      <c r="C13931" s="474" t="s">
        <v>252</v>
      </c>
      <c r="D13931" s="451" t="s">
        <v>240</v>
      </c>
      <c r="E13931" s="472">
        <v>25.58</v>
      </c>
      <c r="F13931" s="240"/>
    </row>
    <row r="13932" spans="1:6" x14ac:dyDescent="0.3">
      <c r="A13932" s="473" t="s">
        <v>7493</v>
      </c>
      <c r="B13932" s="474">
        <v>2014</v>
      </c>
      <c r="C13932" s="474" t="s">
        <v>252</v>
      </c>
      <c r="D13932" s="451" t="s">
        <v>112</v>
      </c>
      <c r="E13932" s="472">
        <v>26.27</v>
      </c>
      <c r="F13932" s="240"/>
    </row>
    <row r="13933" spans="1:6" x14ac:dyDescent="0.3">
      <c r="A13933" s="473" t="s">
        <v>7493</v>
      </c>
      <c r="B13933" s="474">
        <v>2014</v>
      </c>
      <c r="C13933" s="474" t="s">
        <v>252</v>
      </c>
      <c r="D13933" s="451" t="s">
        <v>76</v>
      </c>
      <c r="E13933" s="472">
        <v>31.45</v>
      </c>
      <c r="F13933" s="240"/>
    </row>
    <row r="13934" spans="1:6" x14ac:dyDescent="0.3">
      <c r="A13934" s="473" t="s">
        <v>7493</v>
      </c>
      <c r="B13934" s="474">
        <v>2014</v>
      </c>
      <c r="C13934" s="474" t="s">
        <v>252</v>
      </c>
      <c r="D13934" s="451" t="s">
        <v>120</v>
      </c>
      <c r="E13934" s="472">
        <v>33.049999999999997</v>
      </c>
      <c r="F13934" s="240"/>
    </row>
    <row r="13935" spans="1:6" x14ac:dyDescent="0.3">
      <c r="A13935" s="473" t="s">
        <v>7494</v>
      </c>
      <c r="B13935" s="474">
        <v>2014</v>
      </c>
      <c r="C13935" s="474" t="s">
        <v>253</v>
      </c>
      <c r="D13935" s="451" t="s">
        <v>41</v>
      </c>
      <c r="E13935" s="472">
        <v>21.32</v>
      </c>
      <c r="F13935" s="240"/>
    </row>
    <row r="13936" spans="1:6" x14ac:dyDescent="0.3">
      <c r="A13936" s="473" t="s">
        <v>7494</v>
      </c>
      <c r="B13936" s="474">
        <v>2014</v>
      </c>
      <c r="C13936" s="474" t="s">
        <v>254</v>
      </c>
      <c r="D13936" s="451" t="s">
        <v>112</v>
      </c>
      <c r="E13936" s="472">
        <v>22.27</v>
      </c>
      <c r="F13936" s="240"/>
    </row>
    <row r="13937" spans="1:6" x14ac:dyDescent="0.3">
      <c r="A13937" s="473" t="s">
        <v>7494</v>
      </c>
      <c r="B13937" s="474">
        <v>2014</v>
      </c>
      <c r="C13937" s="474" t="s">
        <v>254</v>
      </c>
      <c r="D13937" s="451" t="s">
        <v>119</v>
      </c>
      <c r="E13937" s="472">
        <v>30.06</v>
      </c>
      <c r="F13937" s="240"/>
    </row>
    <row r="13938" spans="1:6" x14ac:dyDescent="0.3">
      <c r="A13938" s="473" t="s">
        <v>7494</v>
      </c>
      <c r="B13938" s="474">
        <v>2014</v>
      </c>
      <c r="C13938" s="474" t="s">
        <v>254</v>
      </c>
      <c r="D13938" s="451" t="s">
        <v>120</v>
      </c>
      <c r="E13938" s="472">
        <v>30.25</v>
      </c>
      <c r="F13938" s="240"/>
    </row>
    <row r="13939" spans="1:6" x14ac:dyDescent="0.3">
      <c r="A13939" s="473" t="s">
        <v>7494</v>
      </c>
      <c r="B13939" s="474">
        <v>2014</v>
      </c>
      <c r="C13939" s="474" t="s">
        <v>254</v>
      </c>
      <c r="D13939" s="451" t="s">
        <v>155</v>
      </c>
      <c r="E13939" s="472">
        <v>30.35</v>
      </c>
      <c r="F13939" s="240"/>
    </row>
    <row r="13940" spans="1:6" x14ac:dyDescent="0.3">
      <c r="A13940" s="473" t="s">
        <v>7494</v>
      </c>
      <c r="B13940" s="474">
        <v>2014</v>
      </c>
      <c r="C13940" s="474" t="s">
        <v>254</v>
      </c>
      <c r="D13940" s="451" t="s">
        <v>141</v>
      </c>
      <c r="E13940" s="472">
        <v>32.17</v>
      </c>
      <c r="F13940" s="240"/>
    </row>
    <row r="13941" spans="1:6" x14ac:dyDescent="0.3">
      <c r="A13941" s="473" t="s">
        <v>7495</v>
      </c>
      <c r="B13941" s="474">
        <v>2014</v>
      </c>
      <c r="C13941" s="474" t="s">
        <v>252</v>
      </c>
      <c r="D13941" s="451" t="s">
        <v>122</v>
      </c>
      <c r="E13941" s="472">
        <v>18.52</v>
      </c>
      <c r="F13941" s="240"/>
    </row>
    <row r="13942" spans="1:6" x14ac:dyDescent="0.3">
      <c r="A13942" s="473" t="s">
        <v>7495</v>
      </c>
      <c r="B13942" s="474">
        <v>2014</v>
      </c>
      <c r="C13942" s="474" t="s">
        <v>252</v>
      </c>
      <c r="D13942" s="451" t="s">
        <v>41</v>
      </c>
      <c r="E13942" s="472">
        <v>21.18</v>
      </c>
      <c r="F13942" s="240"/>
    </row>
    <row r="13943" spans="1:6" x14ac:dyDescent="0.3">
      <c r="A13943" s="473" t="s">
        <v>7495</v>
      </c>
      <c r="B13943" s="474">
        <v>2014</v>
      </c>
      <c r="C13943" s="474" t="s">
        <v>252</v>
      </c>
      <c r="D13943" s="451" t="s">
        <v>106</v>
      </c>
      <c r="E13943" s="472">
        <v>21.59</v>
      </c>
      <c r="F13943" s="240"/>
    </row>
    <row r="13944" spans="1:6" x14ac:dyDescent="0.3">
      <c r="A13944" s="473" t="s">
        <v>7495</v>
      </c>
      <c r="B13944" s="474">
        <v>2014</v>
      </c>
      <c r="C13944" s="474" t="s">
        <v>252</v>
      </c>
      <c r="D13944" s="451" t="s">
        <v>133</v>
      </c>
      <c r="E13944" s="472">
        <v>22.02</v>
      </c>
      <c r="F13944" s="240"/>
    </row>
    <row r="13945" spans="1:6" x14ac:dyDescent="0.3">
      <c r="A13945" s="473" t="s">
        <v>7495</v>
      </c>
      <c r="B13945" s="474">
        <v>2014</v>
      </c>
      <c r="C13945" s="474" t="s">
        <v>252</v>
      </c>
      <c r="D13945" s="451" t="s">
        <v>95</v>
      </c>
      <c r="E13945" s="472">
        <v>22.1</v>
      </c>
      <c r="F13945" s="240"/>
    </row>
    <row r="13946" spans="1:6" x14ac:dyDescent="0.3">
      <c r="A13946" s="473" t="s">
        <v>7495</v>
      </c>
      <c r="B13946" s="474">
        <v>2014</v>
      </c>
      <c r="C13946" s="474" t="s">
        <v>252</v>
      </c>
      <c r="D13946" s="451" t="s">
        <v>112</v>
      </c>
      <c r="E13946" s="472">
        <v>22.22</v>
      </c>
      <c r="F13946" s="240"/>
    </row>
    <row r="13947" spans="1:6" x14ac:dyDescent="0.3">
      <c r="A13947" s="473" t="s">
        <v>7495</v>
      </c>
      <c r="B13947" s="474">
        <v>2014</v>
      </c>
      <c r="C13947" s="474" t="s">
        <v>252</v>
      </c>
      <c r="D13947" s="451" t="s">
        <v>98</v>
      </c>
      <c r="E13947" s="472">
        <v>23.1</v>
      </c>
      <c r="F13947" s="240"/>
    </row>
    <row r="13948" spans="1:6" x14ac:dyDescent="0.3">
      <c r="A13948" s="473" t="s">
        <v>7495</v>
      </c>
      <c r="B13948" s="474">
        <v>2014</v>
      </c>
      <c r="C13948" s="474" t="s">
        <v>252</v>
      </c>
      <c r="D13948" s="451" t="s">
        <v>240</v>
      </c>
      <c r="E13948" s="472">
        <v>23.27</v>
      </c>
      <c r="F13948" s="240"/>
    </row>
    <row r="13949" spans="1:6" x14ac:dyDescent="0.3">
      <c r="A13949" s="473" t="s">
        <v>7495</v>
      </c>
      <c r="B13949" s="474">
        <v>2014</v>
      </c>
      <c r="C13949" s="474" t="s">
        <v>252</v>
      </c>
      <c r="D13949" s="451" t="s">
        <v>135</v>
      </c>
      <c r="E13949" s="472">
        <v>23.58</v>
      </c>
      <c r="F13949" s="240"/>
    </row>
    <row r="13950" spans="1:6" x14ac:dyDescent="0.3">
      <c r="A13950" s="473" t="s">
        <v>7495</v>
      </c>
      <c r="B13950" s="474">
        <v>2014</v>
      </c>
      <c r="C13950" s="474" t="s">
        <v>252</v>
      </c>
      <c r="D13950" s="451" t="s">
        <v>142</v>
      </c>
      <c r="E13950" s="472">
        <v>25.55</v>
      </c>
      <c r="F13950" s="240"/>
    </row>
    <row r="13951" spans="1:6" x14ac:dyDescent="0.3">
      <c r="A13951" s="473" t="s">
        <v>7495</v>
      </c>
      <c r="B13951" s="474">
        <v>2014</v>
      </c>
      <c r="C13951" s="474" t="s">
        <v>252</v>
      </c>
      <c r="D13951" s="451" t="s">
        <v>255</v>
      </c>
      <c r="E13951" s="472">
        <v>26.44</v>
      </c>
      <c r="F13951" s="240"/>
    </row>
    <row r="13952" spans="1:6" x14ac:dyDescent="0.3">
      <c r="A13952" s="473" t="s">
        <v>7495</v>
      </c>
      <c r="B13952" s="474">
        <v>2014</v>
      </c>
      <c r="C13952" s="474" t="s">
        <v>252</v>
      </c>
      <c r="D13952" s="451" t="s">
        <v>241</v>
      </c>
      <c r="E13952" s="472">
        <v>27.14</v>
      </c>
      <c r="F13952" s="240"/>
    </row>
    <row r="13953" spans="1:6" x14ac:dyDescent="0.3">
      <c r="A13953" s="473" t="s">
        <v>7495</v>
      </c>
      <c r="B13953" s="474">
        <v>2014</v>
      </c>
      <c r="C13953" s="474" t="s">
        <v>252</v>
      </c>
      <c r="D13953" s="451" t="s">
        <v>256</v>
      </c>
      <c r="E13953" s="472">
        <v>28.33</v>
      </c>
      <c r="F13953" s="240"/>
    </row>
    <row r="13954" spans="1:6" x14ac:dyDescent="0.3">
      <c r="A13954" s="473" t="s">
        <v>7495</v>
      </c>
      <c r="B13954" s="474">
        <v>2014</v>
      </c>
      <c r="C13954" s="474" t="s">
        <v>252</v>
      </c>
      <c r="D13954" s="451" t="s">
        <v>137</v>
      </c>
      <c r="E13954" s="472">
        <v>28.41</v>
      </c>
      <c r="F13954" s="240"/>
    </row>
    <row r="13955" spans="1:6" x14ac:dyDescent="0.3">
      <c r="A13955" s="473" t="s">
        <v>7495</v>
      </c>
      <c r="B13955" s="474">
        <v>2014</v>
      </c>
      <c r="C13955" s="474" t="s">
        <v>252</v>
      </c>
      <c r="D13955" s="451" t="s">
        <v>156</v>
      </c>
      <c r="E13955" s="472">
        <v>29.23</v>
      </c>
      <c r="F13955" s="240"/>
    </row>
    <row r="13956" spans="1:6" x14ac:dyDescent="0.3">
      <c r="A13956" s="473" t="s">
        <v>7495</v>
      </c>
      <c r="B13956" s="474">
        <v>2014</v>
      </c>
      <c r="C13956" s="474" t="s">
        <v>252</v>
      </c>
      <c r="D13956" s="451" t="s">
        <v>124</v>
      </c>
      <c r="E13956" s="472">
        <v>30.06</v>
      </c>
      <c r="F13956" s="240"/>
    </row>
    <row r="13957" spans="1:6" x14ac:dyDescent="0.3">
      <c r="A13957" s="473" t="s">
        <v>7495</v>
      </c>
      <c r="B13957" s="474">
        <v>2014</v>
      </c>
      <c r="C13957" s="474" t="s">
        <v>252</v>
      </c>
      <c r="D13957" s="451" t="s">
        <v>140</v>
      </c>
      <c r="E13957" s="472">
        <v>30.27</v>
      </c>
      <c r="F13957" s="240"/>
    </row>
    <row r="13958" spans="1:6" x14ac:dyDescent="0.3">
      <c r="A13958" s="473" t="s">
        <v>7495</v>
      </c>
      <c r="B13958" s="474">
        <v>2014</v>
      </c>
      <c r="C13958" s="474" t="s">
        <v>252</v>
      </c>
      <c r="D13958" s="451" t="s">
        <v>119</v>
      </c>
      <c r="E13958" s="472">
        <v>30.56</v>
      </c>
      <c r="F13958" s="240"/>
    </row>
    <row r="13959" spans="1:6" x14ac:dyDescent="0.3">
      <c r="A13959" s="473" t="s">
        <v>7495</v>
      </c>
      <c r="B13959" s="474">
        <v>2014</v>
      </c>
      <c r="C13959" s="474" t="s">
        <v>252</v>
      </c>
      <c r="D13959" s="451" t="s">
        <v>201</v>
      </c>
      <c r="E13959" s="472">
        <v>30.58</v>
      </c>
      <c r="F13959" s="240"/>
    </row>
    <row r="13960" spans="1:6" x14ac:dyDescent="0.3">
      <c r="A13960" s="473" t="s">
        <v>7495</v>
      </c>
      <c r="B13960" s="474">
        <v>2014</v>
      </c>
      <c r="C13960" s="474" t="s">
        <v>252</v>
      </c>
      <c r="D13960" s="451" t="s">
        <v>200</v>
      </c>
      <c r="E13960" s="472">
        <v>30.59</v>
      </c>
      <c r="F13960" s="240"/>
    </row>
    <row r="13961" spans="1:6" x14ac:dyDescent="0.3">
      <c r="A13961" s="473" t="s">
        <v>7495</v>
      </c>
      <c r="B13961" s="474">
        <v>2014</v>
      </c>
      <c r="C13961" s="474" t="s">
        <v>252</v>
      </c>
      <c r="D13961" s="451" t="s">
        <v>120</v>
      </c>
      <c r="E13961" s="472">
        <v>31.28</v>
      </c>
      <c r="F13961" s="240"/>
    </row>
    <row r="13962" spans="1:6" x14ac:dyDescent="0.3">
      <c r="A13962" s="473" t="s">
        <v>7495</v>
      </c>
      <c r="B13962" s="474">
        <v>2014</v>
      </c>
      <c r="C13962" s="474" t="s">
        <v>252</v>
      </c>
      <c r="D13962" s="451" t="s">
        <v>141</v>
      </c>
      <c r="E13962" s="472">
        <v>32.08</v>
      </c>
      <c r="F13962" s="240" t="s">
        <v>52</v>
      </c>
    </row>
    <row r="13963" spans="1:6" x14ac:dyDescent="0.3">
      <c r="A13963" s="473" t="s">
        <v>7495</v>
      </c>
      <c r="B13963" s="474">
        <v>2014</v>
      </c>
      <c r="C13963" s="474" t="s">
        <v>252</v>
      </c>
      <c r="D13963" s="451" t="s">
        <v>188</v>
      </c>
      <c r="E13963" s="472">
        <v>33.450000000000003</v>
      </c>
      <c r="F13963" s="240"/>
    </row>
    <row r="13964" spans="1:6" x14ac:dyDescent="0.3">
      <c r="A13964" s="473" t="s">
        <v>7495</v>
      </c>
      <c r="B13964" s="474">
        <v>2014</v>
      </c>
      <c r="C13964" s="474" t="s">
        <v>252</v>
      </c>
      <c r="D13964" s="451" t="s">
        <v>257</v>
      </c>
      <c r="E13964" s="472">
        <v>35.28</v>
      </c>
      <c r="F13964" s="240" t="s">
        <v>52</v>
      </c>
    </row>
    <row r="13965" spans="1:6" x14ac:dyDescent="0.3">
      <c r="A13965" s="473" t="s">
        <v>7496</v>
      </c>
      <c r="B13965" s="474">
        <v>2014</v>
      </c>
      <c r="C13965" s="474" t="s">
        <v>254</v>
      </c>
      <c r="D13965" s="451" t="s">
        <v>41</v>
      </c>
      <c r="E13965" s="472">
        <v>20.53</v>
      </c>
      <c r="F13965" s="240"/>
    </row>
    <row r="13966" spans="1:6" x14ac:dyDescent="0.3">
      <c r="A13966" s="473" t="s">
        <v>7496</v>
      </c>
      <c r="B13966" s="474">
        <v>2014</v>
      </c>
      <c r="C13966" s="474" t="s">
        <v>254</v>
      </c>
      <c r="D13966" s="451" t="s">
        <v>112</v>
      </c>
      <c r="E13966" s="472">
        <v>22.06</v>
      </c>
      <c r="F13966" s="240"/>
    </row>
    <row r="13967" spans="1:6" x14ac:dyDescent="0.3">
      <c r="A13967" s="473" t="s">
        <v>7496</v>
      </c>
      <c r="B13967" s="474">
        <v>2014</v>
      </c>
      <c r="C13967" s="474" t="s">
        <v>254</v>
      </c>
      <c r="D13967" s="451" t="s">
        <v>130</v>
      </c>
      <c r="E13967" s="472">
        <v>22.18</v>
      </c>
      <c r="F13967" s="240"/>
    </row>
    <row r="13968" spans="1:6" x14ac:dyDescent="0.3">
      <c r="A13968" s="473" t="s">
        <v>7496</v>
      </c>
      <c r="B13968" s="474">
        <v>2014</v>
      </c>
      <c r="C13968" s="474" t="s">
        <v>254</v>
      </c>
      <c r="D13968" s="451" t="s">
        <v>215</v>
      </c>
      <c r="E13968" s="472">
        <v>22.21</v>
      </c>
      <c r="F13968" s="240"/>
    </row>
    <row r="13969" spans="1:6" x14ac:dyDescent="0.3">
      <c r="A13969" s="473" t="s">
        <v>7496</v>
      </c>
      <c r="B13969" s="474">
        <v>2014</v>
      </c>
      <c r="C13969" s="474" t="s">
        <v>254</v>
      </c>
      <c r="D13969" s="451" t="s">
        <v>240</v>
      </c>
      <c r="E13969" s="472">
        <v>23.26</v>
      </c>
      <c r="F13969" s="240"/>
    </row>
    <row r="13970" spans="1:6" x14ac:dyDescent="0.3">
      <c r="A13970" s="473" t="s">
        <v>7496</v>
      </c>
      <c r="B13970" s="474">
        <v>2014</v>
      </c>
      <c r="C13970" s="474" t="s">
        <v>254</v>
      </c>
      <c r="D13970" s="451" t="s">
        <v>96</v>
      </c>
      <c r="E13970" s="472">
        <v>23.57</v>
      </c>
      <c r="F13970" s="240"/>
    </row>
    <row r="13971" spans="1:6" x14ac:dyDescent="0.3">
      <c r="A13971" s="473" t="s">
        <v>7496</v>
      </c>
      <c r="B13971" s="474">
        <v>2014</v>
      </c>
      <c r="C13971" s="474" t="s">
        <v>254</v>
      </c>
      <c r="D13971" s="451" t="s">
        <v>142</v>
      </c>
      <c r="E13971" s="472">
        <v>25.51</v>
      </c>
      <c r="F13971" s="240"/>
    </row>
    <row r="13972" spans="1:6" x14ac:dyDescent="0.3">
      <c r="A13972" s="473" t="s">
        <v>7496</v>
      </c>
      <c r="B13972" s="474">
        <v>2014</v>
      </c>
      <c r="C13972" s="474" t="s">
        <v>254</v>
      </c>
      <c r="D13972" s="451" t="s">
        <v>95</v>
      </c>
      <c r="E13972" s="472">
        <v>25.52</v>
      </c>
      <c r="F13972" s="240"/>
    </row>
    <row r="13973" spans="1:6" x14ac:dyDescent="0.3">
      <c r="A13973" s="473" t="s">
        <v>7496</v>
      </c>
      <c r="B13973" s="474">
        <v>2014</v>
      </c>
      <c r="C13973" s="474" t="s">
        <v>254</v>
      </c>
      <c r="D13973" s="451" t="s">
        <v>258</v>
      </c>
      <c r="E13973" s="472">
        <v>26.53</v>
      </c>
      <c r="F13973" s="240"/>
    </row>
    <row r="13974" spans="1:6" x14ac:dyDescent="0.3">
      <c r="A13974" s="473" t="s">
        <v>7496</v>
      </c>
      <c r="B13974" s="474">
        <v>2014</v>
      </c>
      <c r="C13974" s="474" t="s">
        <v>254</v>
      </c>
      <c r="D13974" s="451" t="s">
        <v>169</v>
      </c>
      <c r="E13974" s="472">
        <v>27.58</v>
      </c>
      <c r="F13974" s="240"/>
    </row>
    <row r="13975" spans="1:6" x14ac:dyDescent="0.3">
      <c r="A13975" s="473" t="s">
        <v>7496</v>
      </c>
      <c r="B13975" s="474">
        <v>2014</v>
      </c>
      <c r="C13975" s="474" t="s">
        <v>254</v>
      </c>
      <c r="D13975" s="451" t="s">
        <v>170</v>
      </c>
      <c r="E13975" s="472">
        <v>28.31</v>
      </c>
      <c r="F13975" s="240"/>
    </row>
    <row r="13976" spans="1:6" x14ac:dyDescent="0.3">
      <c r="A13976" s="473" t="s">
        <v>7496</v>
      </c>
      <c r="B13976" s="474">
        <v>2014</v>
      </c>
      <c r="C13976" s="474" t="s">
        <v>254</v>
      </c>
      <c r="D13976" s="451" t="s">
        <v>120</v>
      </c>
      <c r="E13976" s="472">
        <v>30.34</v>
      </c>
      <c r="F13976" s="240"/>
    </row>
    <row r="13977" spans="1:6" x14ac:dyDescent="0.3">
      <c r="A13977" s="473" t="s">
        <v>7496</v>
      </c>
      <c r="B13977" s="474">
        <v>2014</v>
      </c>
      <c r="C13977" s="474" t="s">
        <v>254</v>
      </c>
      <c r="D13977" s="451" t="s">
        <v>156</v>
      </c>
      <c r="E13977" s="472">
        <v>30.37</v>
      </c>
      <c r="F13977" s="240" t="s">
        <v>52</v>
      </c>
    </row>
    <row r="13978" spans="1:6" x14ac:dyDescent="0.3">
      <c r="A13978" s="473" t="s">
        <v>7496</v>
      </c>
      <c r="B13978" s="474">
        <v>2014</v>
      </c>
      <c r="C13978" s="474" t="s">
        <v>254</v>
      </c>
      <c r="D13978" s="451" t="s">
        <v>241</v>
      </c>
      <c r="E13978" s="472">
        <v>38.049999999999997</v>
      </c>
      <c r="F13978" s="240" t="s">
        <v>52</v>
      </c>
    </row>
    <row r="13979" spans="1:6" x14ac:dyDescent="0.3">
      <c r="A13979" s="473" t="s">
        <v>7497</v>
      </c>
      <c r="B13979" s="474">
        <v>2014</v>
      </c>
      <c r="C13979" s="474" t="s">
        <v>259</v>
      </c>
      <c r="D13979" s="451" t="s">
        <v>41</v>
      </c>
      <c r="E13979" s="472">
        <v>20.59</v>
      </c>
      <c r="F13979" s="240"/>
    </row>
    <row r="13980" spans="1:6" x14ac:dyDescent="0.3">
      <c r="A13980" s="473" t="s">
        <v>7497</v>
      </c>
      <c r="B13980" s="474">
        <v>2014</v>
      </c>
      <c r="C13980" s="474" t="s">
        <v>259</v>
      </c>
      <c r="D13980" s="451" t="s">
        <v>106</v>
      </c>
      <c r="E13980" s="472">
        <v>21.51</v>
      </c>
      <c r="F13980" s="240"/>
    </row>
    <row r="13981" spans="1:6" x14ac:dyDescent="0.3">
      <c r="A13981" s="473" t="s">
        <v>7497</v>
      </c>
      <c r="B13981" s="474">
        <v>2014</v>
      </c>
      <c r="C13981" s="474" t="s">
        <v>259</v>
      </c>
      <c r="D13981" s="451" t="s">
        <v>133</v>
      </c>
      <c r="E13981" s="472">
        <v>22</v>
      </c>
      <c r="F13981" s="240"/>
    </row>
    <row r="13982" spans="1:6" x14ac:dyDescent="0.3">
      <c r="A13982" s="473" t="s">
        <v>7497</v>
      </c>
      <c r="B13982" s="474">
        <v>2014</v>
      </c>
      <c r="C13982" s="474" t="s">
        <v>259</v>
      </c>
      <c r="D13982" s="451" t="s">
        <v>112</v>
      </c>
      <c r="E13982" s="472">
        <v>22.12</v>
      </c>
      <c r="F13982" s="240" t="s">
        <v>52</v>
      </c>
    </row>
    <row r="13983" spans="1:6" x14ac:dyDescent="0.3">
      <c r="A13983" s="473" t="s">
        <v>7497</v>
      </c>
      <c r="B13983" s="474">
        <v>2014</v>
      </c>
      <c r="C13983" s="474" t="s">
        <v>259</v>
      </c>
      <c r="D13983" s="451" t="s">
        <v>98</v>
      </c>
      <c r="E13983" s="472">
        <v>24.3</v>
      </c>
      <c r="F13983" s="240"/>
    </row>
    <row r="13984" spans="1:6" x14ac:dyDescent="0.3">
      <c r="A13984" s="473" t="s">
        <v>7497</v>
      </c>
      <c r="B13984" s="474">
        <v>2014</v>
      </c>
      <c r="C13984" s="474" t="s">
        <v>259</v>
      </c>
      <c r="D13984" s="451" t="s">
        <v>158</v>
      </c>
      <c r="E13984" s="472">
        <v>25.22</v>
      </c>
      <c r="F13984" s="240" t="s">
        <v>52</v>
      </c>
    </row>
    <row r="13985" spans="1:6" x14ac:dyDescent="0.3">
      <c r="A13985" s="473" t="s">
        <v>7497</v>
      </c>
      <c r="B13985" s="474">
        <v>2014</v>
      </c>
      <c r="C13985" s="474" t="s">
        <v>259</v>
      </c>
      <c r="D13985" s="451" t="s">
        <v>100</v>
      </c>
      <c r="E13985" s="472">
        <v>25.52</v>
      </c>
      <c r="F13985" s="240"/>
    </row>
    <row r="13986" spans="1:6" x14ac:dyDescent="0.3">
      <c r="A13986" s="473" t="s">
        <v>7497</v>
      </c>
      <c r="B13986" s="474">
        <v>2014</v>
      </c>
      <c r="C13986" s="474" t="s">
        <v>259</v>
      </c>
      <c r="D13986" s="451" t="s">
        <v>123</v>
      </c>
      <c r="E13986" s="472">
        <v>26.51</v>
      </c>
      <c r="F13986" s="240"/>
    </row>
    <row r="13987" spans="1:6" x14ac:dyDescent="0.3">
      <c r="A13987" s="473" t="s">
        <v>7497</v>
      </c>
      <c r="B13987" s="474">
        <v>2014</v>
      </c>
      <c r="C13987" s="474" t="s">
        <v>259</v>
      </c>
      <c r="D13987" s="451" t="s">
        <v>152</v>
      </c>
      <c r="E13987" s="472">
        <v>27.13</v>
      </c>
      <c r="F13987" s="240"/>
    </row>
    <row r="13988" spans="1:6" x14ac:dyDescent="0.3">
      <c r="A13988" s="473" t="s">
        <v>7497</v>
      </c>
      <c r="B13988" s="474">
        <v>2014</v>
      </c>
      <c r="C13988" s="474" t="s">
        <v>259</v>
      </c>
      <c r="D13988" s="451" t="s">
        <v>159</v>
      </c>
      <c r="E13988" s="472">
        <v>27.15</v>
      </c>
      <c r="F13988" s="240"/>
    </row>
    <row r="13989" spans="1:6" x14ac:dyDescent="0.3">
      <c r="A13989" s="473" t="s">
        <v>7497</v>
      </c>
      <c r="B13989" s="474">
        <v>2014</v>
      </c>
      <c r="C13989" s="474" t="s">
        <v>259</v>
      </c>
      <c r="D13989" s="451" t="s">
        <v>260</v>
      </c>
      <c r="E13989" s="472">
        <v>27.52</v>
      </c>
      <c r="F13989" s="240"/>
    </row>
    <row r="13990" spans="1:6" x14ac:dyDescent="0.3">
      <c r="A13990" s="473" t="s">
        <v>7497</v>
      </c>
      <c r="B13990" s="474">
        <v>2014</v>
      </c>
      <c r="C13990" s="474" t="s">
        <v>259</v>
      </c>
      <c r="D13990" s="451" t="s">
        <v>241</v>
      </c>
      <c r="E13990" s="472">
        <v>28.28</v>
      </c>
      <c r="F13990" s="240"/>
    </row>
    <row r="13991" spans="1:6" x14ac:dyDescent="0.3">
      <c r="A13991" s="473" t="s">
        <v>7497</v>
      </c>
      <c r="B13991" s="474">
        <v>2014</v>
      </c>
      <c r="C13991" s="474" t="s">
        <v>259</v>
      </c>
      <c r="D13991" s="451" t="s">
        <v>139</v>
      </c>
      <c r="E13991" s="472">
        <v>28.41</v>
      </c>
      <c r="F13991" s="240"/>
    </row>
    <row r="13992" spans="1:6" x14ac:dyDescent="0.3">
      <c r="A13992" s="473" t="s">
        <v>7497</v>
      </c>
      <c r="B13992" s="474">
        <v>2014</v>
      </c>
      <c r="C13992" s="474" t="s">
        <v>259</v>
      </c>
      <c r="D13992" s="451" t="s">
        <v>105</v>
      </c>
      <c r="E13992" s="472">
        <v>29.13</v>
      </c>
      <c r="F13992" s="240" t="s">
        <v>52</v>
      </c>
    </row>
    <row r="13993" spans="1:6" x14ac:dyDescent="0.3">
      <c r="A13993" s="473" t="s">
        <v>7497</v>
      </c>
      <c r="B13993" s="474">
        <v>2014</v>
      </c>
      <c r="C13993" s="474" t="s">
        <v>259</v>
      </c>
      <c r="D13993" s="451" t="s">
        <v>261</v>
      </c>
      <c r="E13993" s="472">
        <v>29.19</v>
      </c>
      <c r="F13993" s="240"/>
    </row>
    <row r="13994" spans="1:6" x14ac:dyDescent="0.3">
      <c r="A13994" s="473" t="s">
        <v>7497</v>
      </c>
      <c r="B13994" s="474">
        <v>2014</v>
      </c>
      <c r="C13994" s="474" t="s">
        <v>259</v>
      </c>
      <c r="D13994" s="451" t="s">
        <v>211</v>
      </c>
      <c r="E13994" s="472">
        <v>29.21</v>
      </c>
      <c r="F13994" s="240"/>
    </row>
    <row r="13995" spans="1:6" x14ac:dyDescent="0.3">
      <c r="A13995" s="473" t="s">
        <v>7497</v>
      </c>
      <c r="B13995" s="474">
        <v>2014</v>
      </c>
      <c r="C13995" s="474" t="s">
        <v>259</v>
      </c>
      <c r="D13995" s="451" t="s">
        <v>156</v>
      </c>
      <c r="E13995" s="472">
        <v>29.29</v>
      </c>
      <c r="F13995" s="240"/>
    </row>
    <row r="13996" spans="1:6" x14ac:dyDescent="0.3">
      <c r="A13996" s="473" t="s">
        <v>7497</v>
      </c>
      <c r="B13996" s="474">
        <v>2014</v>
      </c>
      <c r="C13996" s="474" t="s">
        <v>259</v>
      </c>
      <c r="D13996" s="451" t="s">
        <v>136</v>
      </c>
      <c r="E13996" s="472">
        <v>30.37</v>
      </c>
      <c r="F13996" s="240"/>
    </row>
    <row r="13997" spans="1:6" x14ac:dyDescent="0.3">
      <c r="A13997" s="473" t="s">
        <v>7497</v>
      </c>
      <c r="B13997" s="474">
        <v>2014</v>
      </c>
      <c r="C13997" s="474" t="s">
        <v>259</v>
      </c>
      <c r="D13997" s="451" t="s">
        <v>119</v>
      </c>
      <c r="E13997" s="472">
        <v>31.28</v>
      </c>
      <c r="F13997" s="240"/>
    </row>
    <row r="13998" spans="1:6" x14ac:dyDescent="0.3">
      <c r="A13998" s="473" t="s">
        <v>7497</v>
      </c>
      <c r="B13998" s="474">
        <v>2014</v>
      </c>
      <c r="C13998" s="474" t="s">
        <v>259</v>
      </c>
      <c r="D13998" s="451" t="s">
        <v>138</v>
      </c>
      <c r="E13998" s="472">
        <v>31.37</v>
      </c>
      <c r="F13998" s="240" t="s">
        <v>52</v>
      </c>
    </row>
    <row r="13999" spans="1:6" x14ac:dyDescent="0.3">
      <c r="A13999" s="473" t="s">
        <v>7498</v>
      </c>
      <c r="B13999" s="474">
        <v>2014</v>
      </c>
      <c r="C13999" s="474" t="s">
        <v>262</v>
      </c>
      <c r="D13999" s="451" t="s">
        <v>106</v>
      </c>
      <c r="E13999" s="472">
        <v>22.28</v>
      </c>
      <c r="F13999" s="240" t="s">
        <v>52</v>
      </c>
    </row>
    <row r="14000" spans="1:6" x14ac:dyDescent="0.3">
      <c r="A14000" s="473" t="s">
        <v>7498</v>
      </c>
      <c r="B14000" s="474">
        <v>2014</v>
      </c>
      <c r="C14000" s="474" t="s">
        <v>262</v>
      </c>
      <c r="D14000" s="451" t="s">
        <v>130</v>
      </c>
      <c r="E14000" s="472">
        <v>22.38</v>
      </c>
      <c r="F14000" s="240"/>
    </row>
    <row r="14001" spans="1:6" x14ac:dyDescent="0.3">
      <c r="A14001" s="473" t="s">
        <v>7498</v>
      </c>
      <c r="B14001" s="474">
        <v>2014</v>
      </c>
      <c r="C14001" s="474" t="s">
        <v>262</v>
      </c>
      <c r="D14001" s="451" t="s">
        <v>120</v>
      </c>
      <c r="E14001" s="472">
        <v>30.05</v>
      </c>
      <c r="F14001" s="240" t="s">
        <v>52</v>
      </c>
    </row>
    <row r="14002" spans="1:6" x14ac:dyDescent="0.3">
      <c r="A14002" s="473" t="s">
        <v>7498</v>
      </c>
      <c r="B14002" s="474">
        <v>2014</v>
      </c>
      <c r="C14002" s="474" t="s">
        <v>262</v>
      </c>
      <c r="D14002" s="451" t="s">
        <v>263</v>
      </c>
      <c r="E14002" s="472">
        <v>30.1</v>
      </c>
      <c r="F14002" s="240" t="s">
        <v>52</v>
      </c>
    </row>
    <row r="14003" spans="1:6" x14ac:dyDescent="0.3">
      <c r="A14003" s="473" t="s">
        <v>7498</v>
      </c>
      <c r="B14003" s="474">
        <v>2014</v>
      </c>
      <c r="C14003" s="474" t="s">
        <v>262</v>
      </c>
      <c r="D14003" s="451" t="s">
        <v>155</v>
      </c>
      <c r="E14003" s="472">
        <v>30.25</v>
      </c>
      <c r="F14003" s="240"/>
    </row>
    <row r="14004" spans="1:6" x14ac:dyDescent="0.3">
      <c r="A14004" s="473" t="s">
        <v>7498</v>
      </c>
      <c r="B14004" s="474">
        <v>2014</v>
      </c>
      <c r="C14004" s="474" t="s">
        <v>262</v>
      </c>
      <c r="D14004" s="451" t="s">
        <v>167</v>
      </c>
      <c r="E14004" s="472">
        <v>31.26</v>
      </c>
      <c r="F14004" s="240"/>
    </row>
    <row r="14005" spans="1:6" x14ac:dyDescent="0.3">
      <c r="A14005" s="473" t="s">
        <v>7499</v>
      </c>
      <c r="B14005" s="474">
        <v>2014</v>
      </c>
      <c r="C14005" s="474" t="s">
        <v>264</v>
      </c>
      <c r="D14005" s="451" t="s">
        <v>41</v>
      </c>
      <c r="E14005" s="472">
        <v>20.23</v>
      </c>
      <c r="F14005" s="240"/>
    </row>
    <row r="14006" spans="1:6" x14ac:dyDescent="0.3">
      <c r="A14006" s="473" t="s">
        <v>7499</v>
      </c>
      <c r="B14006" s="474">
        <v>2014</v>
      </c>
      <c r="C14006" s="474" t="s">
        <v>264</v>
      </c>
      <c r="D14006" s="451" t="s">
        <v>222</v>
      </c>
      <c r="E14006" s="472">
        <v>20.46</v>
      </c>
      <c r="F14006" s="240"/>
    </row>
    <row r="14007" spans="1:6" x14ac:dyDescent="0.3">
      <c r="A14007" s="473" t="s">
        <v>7499</v>
      </c>
      <c r="B14007" s="474">
        <v>2014</v>
      </c>
      <c r="C14007" s="474" t="s">
        <v>264</v>
      </c>
      <c r="D14007" s="451" t="s">
        <v>214</v>
      </c>
      <c r="E14007" s="472">
        <v>22.52</v>
      </c>
      <c r="F14007" s="240"/>
    </row>
    <row r="14008" spans="1:6" x14ac:dyDescent="0.3">
      <c r="A14008" s="473" t="s">
        <v>7499</v>
      </c>
      <c r="B14008" s="474">
        <v>2014</v>
      </c>
      <c r="C14008" s="474" t="s">
        <v>264</v>
      </c>
      <c r="D14008" s="451" t="s">
        <v>98</v>
      </c>
      <c r="E14008" s="472">
        <v>23.22</v>
      </c>
      <c r="F14008" s="240"/>
    </row>
    <row r="14009" spans="1:6" x14ac:dyDescent="0.3">
      <c r="A14009" s="473" t="s">
        <v>7499</v>
      </c>
      <c r="B14009" s="474">
        <v>2014</v>
      </c>
      <c r="C14009" s="474" t="s">
        <v>264</v>
      </c>
      <c r="D14009" s="451" t="s">
        <v>112</v>
      </c>
      <c r="E14009" s="472">
        <v>24.12</v>
      </c>
      <c r="F14009" s="240"/>
    </row>
    <row r="14010" spans="1:6" x14ac:dyDescent="0.3">
      <c r="A14010" s="473" t="s">
        <v>7499</v>
      </c>
      <c r="B14010" s="474">
        <v>2014</v>
      </c>
      <c r="C14010" s="474" t="s">
        <v>264</v>
      </c>
      <c r="D14010" s="451" t="s">
        <v>135</v>
      </c>
      <c r="E14010" s="472">
        <v>24.2</v>
      </c>
      <c r="F14010" s="240"/>
    </row>
    <row r="14011" spans="1:6" x14ac:dyDescent="0.3">
      <c r="A14011" s="473" t="s">
        <v>7499</v>
      </c>
      <c r="B14011" s="474">
        <v>2014</v>
      </c>
      <c r="C14011" s="474" t="s">
        <v>264</v>
      </c>
      <c r="D14011" s="451" t="s">
        <v>189</v>
      </c>
      <c r="E14011" s="472">
        <v>24.43</v>
      </c>
      <c r="F14011" s="240"/>
    </row>
    <row r="14012" spans="1:6" x14ac:dyDescent="0.3">
      <c r="A14012" s="473" t="s">
        <v>7499</v>
      </c>
      <c r="B14012" s="474">
        <v>2014</v>
      </c>
      <c r="C14012" s="474" t="s">
        <v>264</v>
      </c>
      <c r="D14012" s="451" t="s">
        <v>265</v>
      </c>
      <c r="E14012" s="472">
        <v>25.08</v>
      </c>
      <c r="F14012" s="240"/>
    </row>
    <row r="14013" spans="1:6" x14ac:dyDescent="0.3">
      <c r="A14013" s="473" t="s">
        <v>7499</v>
      </c>
      <c r="B14013" s="474">
        <v>2014</v>
      </c>
      <c r="C14013" s="474" t="s">
        <v>264</v>
      </c>
      <c r="D14013" s="451" t="s">
        <v>142</v>
      </c>
      <c r="E14013" s="472">
        <v>25.09</v>
      </c>
      <c r="F14013" s="240"/>
    </row>
    <row r="14014" spans="1:6" x14ac:dyDescent="0.3">
      <c r="A14014" s="473" t="s">
        <v>7499</v>
      </c>
      <c r="B14014" s="474">
        <v>2014</v>
      </c>
      <c r="C14014" s="474" t="s">
        <v>264</v>
      </c>
      <c r="D14014" s="451" t="s">
        <v>95</v>
      </c>
      <c r="E14014" s="472">
        <v>25.1</v>
      </c>
      <c r="F14014" s="240" t="s">
        <v>52</v>
      </c>
    </row>
    <row r="14015" spans="1:6" x14ac:dyDescent="0.3">
      <c r="A14015" s="473" t="s">
        <v>7499</v>
      </c>
      <c r="B14015" s="474">
        <v>2014</v>
      </c>
      <c r="C14015" s="474" t="s">
        <v>264</v>
      </c>
      <c r="D14015" s="451" t="s">
        <v>266</v>
      </c>
      <c r="E14015" s="472">
        <v>25.25</v>
      </c>
      <c r="F14015" s="240"/>
    </row>
    <row r="14016" spans="1:6" x14ac:dyDescent="0.3">
      <c r="A14016" s="473" t="s">
        <v>7499</v>
      </c>
      <c r="B14016" s="474">
        <v>2014</v>
      </c>
      <c r="C14016" s="474" t="s">
        <v>264</v>
      </c>
      <c r="D14016" s="451" t="s">
        <v>96</v>
      </c>
      <c r="E14016" s="472">
        <v>25.26</v>
      </c>
      <c r="F14016" s="240"/>
    </row>
    <row r="14017" spans="1:6" x14ac:dyDescent="0.3">
      <c r="A14017" s="473" t="s">
        <v>7499</v>
      </c>
      <c r="B14017" s="474">
        <v>2014</v>
      </c>
      <c r="C14017" s="474" t="s">
        <v>264</v>
      </c>
      <c r="D14017" s="451" t="s">
        <v>123</v>
      </c>
      <c r="E14017" s="472">
        <v>27.57</v>
      </c>
      <c r="F14017" s="240"/>
    </row>
    <row r="14018" spans="1:6" x14ac:dyDescent="0.3">
      <c r="A14018" s="473" t="s">
        <v>7499</v>
      </c>
      <c r="B14018" s="474">
        <v>2014</v>
      </c>
      <c r="C14018" s="474" t="s">
        <v>264</v>
      </c>
      <c r="D14018" s="451" t="s">
        <v>201</v>
      </c>
      <c r="E14018" s="472">
        <v>27.57</v>
      </c>
      <c r="F14018" s="240"/>
    </row>
    <row r="14019" spans="1:6" x14ac:dyDescent="0.3">
      <c r="A14019" s="473" t="s">
        <v>7499</v>
      </c>
      <c r="B14019" s="474">
        <v>2014</v>
      </c>
      <c r="C14019" s="474" t="s">
        <v>264</v>
      </c>
      <c r="D14019" s="451" t="s">
        <v>156</v>
      </c>
      <c r="E14019" s="472">
        <v>28.36</v>
      </c>
      <c r="F14019" s="240" t="s">
        <v>52</v>
      </c>
    </row>
    <row r="14020" spans="1:6" x14ac:dyDescent="0.3">
      <c r="A14020" s="473" t="s">
        <v>7499</v>
      </c>
      <c r="B14020" s="474">
        <v>2014</v>
      </c>
      <c r="C14020" s="474" t="s">
        <v>264</v>
      </c>
      <c r="D14020" s="451" t="s">
        <v>120</v>
      </c>
      <c r="E14020" s="472">
        <v>30.39</v>
      </c>
      <c r="F14020" s="240"/>
    </row>
    <row r="14021" spans="1:6" x14ac:dyDescent="0.3">
      <c r="A14021" s="473" t="s">
        <v>7499</v>
      </c>
      <c r="B14021" s="474">
        <v>2014</v>
      </c>
      <c r="C14021" s="474" t="s">
        <v>264</v>
      </c>
      <c r="D14021" s="451" t="s">
        <v>141</v>
      </c>
      <c r="E14021" s="472">
        <v>31.21</v>
      </c>
      <c r="F14021" s="240"/>
    </row>
    <row r="14022" spans="1:6" x14ac:dyDescent="0.3">
      <c r="A14022" s="473" t="s">
        <v>7499</v>
      </c>
      <c r="B14022" s="474">
        <v>2014</v>
      </c>
      <c r="C14022" s="474" t="s">
        <v>264</v>
      </c>
      <c r="D14022" s="451" t="s">
        <v>106</v>
      </c>
      <c r="E14022" s="472">
        <v>48.58</v>
      </c>
      <c r="F14022" s="240"/>
    </row>
    <row r="14023" spans="1:6" x14ac:dyDescent="0.3">
      <c r="A14023" s="473" t="s">
        <v>7500</v>
      </c>
      <c r="B14023" s="474">
        <v>2014</v>
      </c>
      <c r="C14023" s="474" t="s">
        <v>267</v>
      </c>
      <c r="D14023" s="451" t="s">
        <v>41</v>
      </c>
      <c r="E14023" s="472">
        <v>20.27</v>
      </c>
      <c r="F14023" s="240" t="s">
        <v>52</v>
      </c>
    </row>
    <row r="14024" spans="1:6" x14ac:dyDescent="0.3">
      <c r="A14024" s="473" t="s">
        <v>7500</v>
      </c>
      <c r="B14024" s="474">
        <v>2014</v>
      </c>
      <c r="C14024" s="474" t="s">
        <v>267</v>
      </c>
      <c r="D14024" s="451" t="s">
        <v>106</v>
      </c>
      <c r="E14024" s="472">
        <v>21.32</v>
      </c>
      <c r="F14024" s="240"/>
    </row>
    <row r="14025" spans="1:6" x14ac:dyDescent="0.3">
      <c r="A14025" s="473" t="s">
        <v>7500</v>
      </c>
      <c r="B14025" s="474">
        <v>2014</v>
      </c>
      <c r="C14025" s="474" t="s">
        <v>267</v>
      </c>
      <c r="D14025" s="451" t="s">
        <v>96</v>
      </c>
      <c r="E14025" s="472">
        <v>22.05</v>
      </c>
      <c r="F14025" s="240"/>
    </row>
    <row r="14026" spans="1:6" x14ac:dyDescent="0.3">
      <c r="A14026" s="473" t="s">
        <v>7500</v>
      </c>
      <c r="B14026" s="474">
        <v>2014</v>
      </c>
      <c r="C14026" s="474" t="s">
        <v>267</v>
      </c>
      <c r="D14026" s="451" t="s">
        <v>149</v>
      </c>
      <c r="E14026" s="472">
        <v>22.06</v>
      </c>
      <c r="F14026" s="240"/>
    </row>
    <row r="14027" spans="1:6" x14ac:dyDescent="0.3">
      <c r="A14027" s="473" t="s">
        <v>7500</v>
      </c>
      <c r="B14027" s="474">
        <v>2014</v>
      </c>
      <c r="C14027" s="474" t="s">
        <v>267</v>
      </c>
      <c r="D14027" s="451" t="s">
        <v>130</v>
      </c>
      <c r="E14027" s="472">
        <v>22.1</v>
      </c>
      <c r="F14027" s="240"/>
    </row>
    <row r="14028" spans="1:6" x14ac:dyDescent="0.3">
      <c r="A14028" s="473" t="s">
        <v>7500</v>
      </c>
      <c r="B14028" s="474">
        <v>2014</v>
      </c>
      <c r="C14028" s="474" t="s">
        <v>267</v>
      </c>
      <c r="D14028" s="451" t="s">
        <v>34</v>
      </c>
      <c r="E14028" s="472">
        <v>23.33</v>
      </c>
      <c r="F14028" s="240"/>
    </row>
    <row r="14029" spans="1:6" x14ac:dyDescent="0.3">
      <c r="A14029" s="473" t="s">
        <v>7500</v>
      </c>
      <c r="B14029" s="474">
        <v>2014</v>
      </c>
      <c r="C14029" s="474" t="s">
        <v>267</v>
      </c>
      <c r="D14029" s="451" t="s">
        <v>142</v>
      </c>
      <c r="E14029" s="472">
        <v>25.33</v>
      </c>
      <c r="F14029" s="240"/>
    </row>
    <row r="14030" spans="1:6" x14ac:dyDescent="0.3">
      <c r="A14030" s="473" t="s">
        <v>7500</v>
      </c>
      <c r="B14030" s="474">
        <v>2014</v>
      </c>
      <c r="C14030" s="474" t="s">
        <v>267</v>
      </c>
      <c r="D14030" s="451" t="s">
        <v>95</v>
      </c>
      <c r="E14030" s="472">
        <v>25.42</v>
      </c>
      <c r="F14030" s="240"/>
    </row>
    <row r="14031" spans="1:6" x14ac:dyDescent="0.3">
      <c r="A14031" s="473" t="s">
        <v>7500</v>
      </c>
      <c r="B14031" s="474">
        <v>2014</v>
      </c>
      <c r="C14031" s="474" t="s">
        <v>267</v>
      </c>
      <c r="D14031" s="451" t="s">
        <v>100</v>
      </c>
      <c r="E14031" s="472">
        <v>25.43</v>
      </c>
      <c r="F14031" s="240"/>
    </row>
    <row r="14032" spans="1:6" x14ac:dyDescent="0.3">
      <c r="A14032" s="473" t="s">
        <v>7500</v>
      </c>
      <c r="B14032" s="474">
        <v>2014</v>
      </c>
      <c r="C14032" s="474" t="s">
        <v>267</v>
      </c>
      <c r="D14032" s="451" t="s">
        <v>112</v>
      </c>
      <c r="E14032" s="472">
        <v>25.49</v>
      </c>
      <c r="F14032" s="240"/>
    </row>
    <row r="14033" spans="1:6" x14ac:dyDescent="0.3">
      <c r="A14033" s="473" t="s">
        <v>7500</v>
      </c>
      <c r="B14033" s="474">
        <v>2014</v>
      </c>
      <c r="C14033" s="474" t="s">
        <v>267</v>
      </c>
      <c r="D14033" s="451" t="s">
        <v>189</v>
      </c>
      <c r="E14033" s="472">
        <v>26.35</v>
      </c>
      <c r="F14033" s="240"/>
    </row>
    <row r="14034" spans="1:6" x14ac:dyDescent="0.3">
      <c r="A14034" s="473" t="s">
        <v>7500</v>
      </c>
      <c r="B14034" s="474">
        <v>2014</v>
      </c>
      <c r="C14034" s="474" t="s">
        <v>267</v>
      </c>
      <c r="D14034" s="451" t="s">
        <v>268</v>
      </c>
      <c r="E14034" s="472">
        <v>27.18</v>
      </c>
      <c r="F14034" s="240"/>
    </row>
    <row r="14035" spans="1:6" x14ac:dyDescent="0.3">
      <c r="A14035" s="473" t="s">
        <v>7500</v>
      </c>
      <c r="B14035" s="474">
        <v>2014</v>
      </c>
      <c r="C14035" s="474" t="s">
        <v>267</v>
      </c>
      <c r="D14035" s="451" t="s">
        <v>139</v>
      </c>
      <c r="E14035" s="472">
        <v>27.51</v>
      </c>
      <c r="F14035" s="240" t="s">
        <v>52</v>
      </c>
    </row>
    <row r="14036" spans="1:6" x14ac:dyDescent="0.3">
      <c r="A14036" s="473" t="s">
        <v>7500</v>
      </c>
      <c r="B14036" s="474">
        <v>2014</v>
      </c>
      <c r="C14036" s="474" t="s">
        <v>267</v>
      </c>
      <c r="D14036" s="451" t="s">
        <v>156</v>
      </c>
      <c r="E14036" s="472">
        <v>28.19</v>
      </c>
      <c r="F14036" s="240"/>
    </row>
    <row r="14037" spans="1:6" x14ac:dyDescent="0.3">
      <c r="A14037" s="473" t="s">
        <v>7500</v>
      </c>
      <c r="B14037" s="474">
        <v>2014</v>
      </c>
      <c r="C14037" s="474" t="s">
        <v>267</v>
      </c>
      <c r="D14037" s="451" t="s">
        <v>124</v>
      </c>
      <c r="E14037" s="472">
        <v>29.18</v>
      </c>
      <c r="F14037" s="240"/>
    </row>
    <row r="14038" spans="1:6" x14ac:dyDescent="0.3">
      <c r="A14038" s="473" t="s">
        <v>7500</v>
      </c>
      <c r="B14038" s="474">
        <v>2014</v>
      </c>
      <c r="C14038" s="474" t="s">
        <v>267</v>
      </c>
      <c r="D14038" s="451" t="s">
        <v>119</v>
      </c>
      <c r="E14038" s="472">
        <v>29.35</v>
      </c>
      <c r="F14038" s="240"/>
    </row>
    <row r="14039" spans="1:6" x14ac:dyDescent="0.3">
      <c r="A14039" s="473" t="s">
        <v>7500</v>
      </c>
      <c r="B14039" s="474">
        <v>2014</v>
      </c>
      <c r="C14039" s="474" t="s">
        <v>267</v>
      </c>
      <c r="D14039" s="451" t="s">
        <v>155</v>
      </c>
      <c r="E14039" s="472">
        <v>31.34</v>
      </c>
      <c r="F14039" s="240"/>
    </row>
    <row r="14040" spans="1:6" x14ac:dyDescent="0.3">
      <c r="A14040" s="473" t="s">
        <v>7500</v>
      </c>
      <c r="B14040" s="474">
        <v>2014</v>
      </c>
      <c r="C14040" s="474" t="s">
        <v>267</v>
      </c>
      <c r="D14040" s="451" t="s">
        <v>107</v>
      </c>
      <c r="E14040" s="472">
        <v>55.59</v>
      </c>
      <c r="F14040" s="240" t="s">
        <v>52</v>
      </c>
    </row>
    <row r="14041" spans="1:6" x14ac:dyDescent="0.3">
      <c r="A14041" s="473" t="s">
        <v>7501</v>
      </c>
      <c r="B14041" s="474">
        <v>2014</v>
      </c>
      <c r="C14041" s="474" t="s">
        <v>269</v>
      </c>
      <c r="D14041" s="451" t="s">
        <v>41</v>
      </c>
      <c r="E14041" s="472">
        <v>20.46</v>
      </c>
      <c r="F14041" s="240"/>
    </row>
    <row r="14042" spans="1:6" x14ac:dyDescent="0.3">
      <c r="A14042" s="473" t="s">
        <v>7501</v>
      </c>
      <c r="B14042" s="474">
        <v>2014</v>
      </c>
      <c r="C14042" s="474" t="s">
        <v>269</v>
      </c>
      <c r="D14042" s="451" t="s">
        <v>214</v>
      </c>
      <c r="E14042" s="472">
        <v>22.12</v>
      </c>
      <c r="F14042" s="240"/>
    </row>
    <row r="14043" spans="1:6" x14ac:dyDescent="0.3">
      <c r="A14043" s="473" t="s">
        <v>7501</v>
      </c>
      <c r="B14043" s="474">
        <v>2014</v>
      </c>
      <c r="C14043" s="474" t="s">
        <v>269</v>
      </c>
      <c r="D14043" s="451" t="s">
        <v>106</v>
      </c>
      <c r="E14043" s="472">
        <v>22.14</v>
      </c>
      <c r="F14043" s="240" t="s">
        <v>52</v>
      </c>
    </row>
    <row r="14044" spans="1:6" x14ac:dyDescent="0.3">
      <c r="A14044" s="473" t="s">
        <v>7501</v>
      </c>
      <c r="B14044" s="474">
        <v>2014</v>
      </c>
      <c r="C14044" s="474" t="s">
        <v>269</v>
      </c>
      <c r="D14044" s="451" t="s">
        <v>98</v>
      </c>
      <c r="E14044" s="472">
        <v>22.19</v>
      </c>
      <c r="F14044" s="240"/>
    </row>
    <row r="14045" spans="1:6" x14ac:dyDescent="0.3">
      <c r="A14045" s="473" t="s">
        <v>7501</v>
      </c>
      <c r="B14045" s="474">
        <v>2014</v>
      </c>
      <c r="C14045" s="474" t="s">
        <v>269</v>
      </c>
      <c r="D14045" s="451" t="s">
        <v>131</v>
      </c>
      <c r="E14045" s="472">
        <v>22.22</v>
      </c>
      <c r="F14045" s="240"/>
    </row>
    <row r="14046" spans="1:6" x14ac:dyDescent="0.3">
      <c r="A14046" s="473" t="s">
        <v>7501</v>
      </c>
      <c r="B14046" s="474">
        <v>2014</v>
      </c>
      <c r="C14046" s="474" t="s">
        <v>269</v>
      </c>
      <c r="D14046" s="451" t="s">
        <v>149</v>
      </c>
      <c r="E14046" s="472">
        <v>22.23</v>
      </c>
      <c r="F14046" s="240"/>
    </row>
    <row r="14047" spans="1:6" x14ac:dyDescent="0.3">
      <c r="A14047" s="473" t="s">
        <v>7501</v>
      </c>
      <c r="B14047" s="474">
        <v>2014</v>
      </c>
      <c r="C14047" s="474" t="s">
        <v>269</v>
      </c>
      <c r="D14047" s="451" t="s">
        <v>130</v>
      </c>
      <c r="E14047" s="472">
        <v>22.47</v>
      </c>
      <c r="F14047" s="240"/>
    </row>
    <row r="14048" spans="1:6" x14ac:dyDescent="0.3">
      <c r="A14048" s="473" t="s">
        <v>7501</v>
      </c>
      <c r="B14048" s="474">
        <v>2014</v>
      </c>
      <c r="C14048" s="474" t="s">
        <v>269</v>
      </c>
      <c r="D14048" s="451" t="s">
        <v>241</v>
      </c>
      <c r="E14048" s="472">
        <v>27.58</v>
      </c>
      <c r="F14048" s="240" t="s">
        <v>52</v>
      </c>
    </row>
    <row r="14049" spans="1:6" x14ac:dyDescent="0.3">
      <c r="A14049" s="473" t="s">
        <v>7501</v>
      </c>
      <c r="B14049" s="474">
        <v>2014</v>
      </c>
      <c r="C14049" s="474" t="s">
        <v>269</v>
      </c>
      <c r="D14049" s="451" t="s">
        <v>156</v>
      </c>
      <c r="E14049" s="472">
        <v>28.59</v>
      </c>
      <c r="F14049" s="240"/>
    </row>
    <row r="14050" spans="1:6" x14ac:dyDescent="0.3">
      <c r="A14050" s="473" t="s">
        <v>7501</v>
      </c>
      <c r="B14050" s="474">
        <v>2014</v>
      </c>
      <c r="C14050" s="474" t="s">
        <v>269</v>
      </c>
      <c r="D14050" s="451" t="s">
        <v>119</v>
      </c>
      <c r="E14050" s="472">
        <v>29.2</v>
      </c>
      <c r="F14050" s="240"/>
    </row>
    <row r="14051" spans="1:6" x14ac:dyDescent="0.3">
      <c r="A14051" s="473" t="s">
        <v>7501</v>
      </c>
      <c r="B14051" s="474">
        <v>2014</v>
      </c>
      <c r="C14051" s="474" t="s">
        <v>269</v>
      </c>
      <c r="D14051" s="451" t="s">
        <v>167</v>
      </c>
      <c r="E14051" s="472">
        <v>29.22</v>
      </c>
      <c r="F14051" s="240"/>
    </row>
    <row r="14052" spans="1:6" x14ac:dyDescent="0.3">
      <c r="A14052" s="473" t="s">
        <v>7501</v>
      </c>
      <c r="B14052" s="474">
        <v>2014</v>
      </c>
      <c r="C14052" s="474" t="s">
        <v>269</v>
      </c>
      <c r="D14052" s="451" t="s">
        <v>176</v>
      </c>
      <c r="E14052" s="472">
        <v>29.34</v>
      </c>
      <c r="F14052" s="240" t="s">
        <v>52</v>
      </c>
    </row>
    <row r="14053" spans="1:6" x14ac:dyDescent="0.3">
      <c r="A14053" s="473" t="s">
        <v>7501</v>
      </c>
      <c r="B14053" s="474">
        <v>2014</v>
      </c>
      <c r="C14053" s="474" t="s">
        <v>269</v>
      </c>
      <c r="D14053" s="451" t="s">
        <v>96</v>
      </c>
      <c r="E14053" s="472">
        <v>30.41</v>
      </c>
      <c r="F14053" s="240"/>
    </row>
    <row r="14054" spans="1:6" x14ac:dyDescent="0.3">
      <c r="A14054" s="473" t="s">
        <v>7501</v>
      </c>
      <c r="B14054" s="474">
        <v>2014</v>
      </c>
      <c r="C14054" s="474" t="s">
        <v>269</v>
      </c>
      <c r="D14054" s="451" t="s">
        <v>141</v>
      </c>
      <c r="E14054" s="472">
        <v>31.26</v>
      </c>
      <c r="F14054" s="240"/>
    </row>
    <row r="14055" spans="1:6" x14ac:dyDescent="0.3">
      <c r="A14055" s="473" t="s">
        <v>7501</v>
      </c>
      <c r="B14055" s="474">
        <v>2014</v>
      </c>
      <c r="C14055" s="474" t="s">
        <v>269</v>
      </c>
      <c r="D14055" s="451" t="s">
        <v>107</v>
      </c>
      <c r="E14055" s="472">
        <v>53.41</v>
      </c>
      <c r="F14055" s="240" t="s">
        <v>52</v>
      </c>
    </row>
    <row r="14056" spans="1:6" x14ac:dyDescent="0.3">
      <c r="A14056" s="473" t="s">
        <v>7502</v>
      </c>
      <c r="B14056" s="474">
        <v>2014</v>
      </c>
      <c r="C14056" s="474" t="s">
        <v>270</v>
      </c>
      <c r="D14056" s="451" t="s">
        <v>127</v>
      </c>
      <c r="E14056" s="472">
        <v>19.18</v>
      </c>
      <c r="F14056" s="240"/>
    </row>
    <row r="14057" spans="1:6" x14ac:dyDescent="0.3">
      <c r="A14057" s="473" t="s">
        <v>7502</v>
      </c>
      <c r="B14057" s="474">
        <v>2014</v>
      </c>
      <c r="C14057" s="474" t="s">
        <v>270</v>
      </c>
      <c r="D14057" s="451" t="s">
        <v>41</v>
      </c>
      <c r="E14057" s="472">
        <v>20.29</v>
      </c>
      <c r="F14057" s="240"/>
    </row>
    <row r="14058" spans="1:6" x14ac:dyDescent="0.3">
      <c r="A14058" s="473" t="s">
        <v>7502</v>
      </c>
      <c r="B14058" s="474">
        <v>2014</v>
      </c>
      <c r="C14058" s="474" t="s">
        <v>270</v>
      </c>
      <c r="D14058" s="451" t="s">
        <v>222</v>
      </c>
      <c r="E14058" s="472">
        <v>21.11</v>
      </c>
      <c r="F14058" s="240"/>
    </row>
    <row r="14059" spans="1:6" x14ac:dyDescent="0.3">
      <c r="A14059" s="473" t="s">
        <v>7502</v>
      </c>
      <c r="B14059" s="474">
        <v>2014</v>
      </c>
      <c r="C14059" s="474" t="s">
        <v>270</v>
      </c>
      <c r="D14059" s="451" t="s">
        <v>133</v>
      </c>
      <c r="E14059" s="472">
        <v>22.3</v>
      </c>
      <c r="F14059" s="240"/>
    </row>
    <row r="14060" spans="1:6" x14ac:dyDescent="0.3">
      <c r="A14060" s="473" t="s">
        <v>7502</v>
      </c>
      <c r="B14060" s="474">
        <v>2014</v>
      </c>
      <c r="C14060" s="474" t="s">
        <v>270</v>
      </c>
      <c r="D14060" s="451" t="s">
        <v>131</v>
      </c>
      <c r="E14060" s="472">
        <v>22.36</v>
      </c>
      <c r="F14060" s="240" t="s">
        <v>52</v>
      </c>
    </row>
    <row r="14061" spans="1:6" x14ac:dyDescent="0.3">
      <c r="A14061" s="473" t="s">
        <v>7502</v>
      </c>
      <c r="B14061" s="474">
        <v>2014</v>
      </c>
      <c r="C14061" s="474" t="s">
        <v>270</v>
      </c>
      <c r="D14061" s="451" t="s">
        <v>271</v>
      </c>
      <c r="E14061" s="472">
        <v>22.53</v>
      </c>
      <c r="F14061" s="240"/>
    </row>
    <row r="14062" spans="1:6" x14ac:dyDescent="0.3">
      <c r="A14062" s="473" t="s">
        <v>7502</v>
      </c>
      <c r="B14062" s="474">
        <v>2014</v>
      </c>
      <c r="C14062" s="474" t="s">
        <v>270</v>
      </c>
      <c r="D14062" s="451" t="s">
        <v>135</v>
      </c>
      <c r="E14062" s="472">
        <v>23.43</v>
      </c>
      <c r="F14062" s="240"/>
    </row>
    <row r="14063" spans="1:6" x14ac:dyDescent="0.3">
      <c r="A14063" s="473" t="s">
        <v>7502</v>
      </c>
      <c r="B14063" s="474">
        <v>2014</v>
      </c>
      <c r="C14063" s="474" t="s">
        <v>270</v>
      </c>
      <c r="D14063" s="451" t="s">
        <v>112</v>
      </c>
      <c r="E14063" s="472">
        <v>23.59</v>
      </c>
      <c r="F14063" s="240"/>
    </row>
    <row r="14064" spans="1:6" x14ac:dyDescent="0.3">
      <c r="A14064" s="473" t="s">
        <v>7502</v>
      </c>
      <c r="B14064" s="474">
        <v>2014</v>
      </c>
      <c r="C14064" s="474" t="s">
        <v>270</v>
      </c>
      <c r="D14064" s="451" t="s">
        <v>258</v>
      </c>
      <c r="E14064" s="472">
        <v>26.36</v>
      </c>
      <c r="F14064" s="240"/>
    </row>
    <row r="14065" spans="1:6" x14ac:dyDescent="0.3">
      <c r="A14065" s="473" t="s">
        <v>7502</v>
      </c>
      <c r="B14065" s="474">
        <v>2014</v>
      </c>
      <c r="C14065" s="474" t="s">
        <v>270</v>
      </c>
      <c r="D14065" s="451" t="s">
        <v>139</v>
      </c>
      <c r="E14065" s="472">
        <v>27.39</v>
      </c>
      <c r="F14065" s="240"/>
    </row>
    <row r="14066" spans="1:6" x14ac:dyDescent="0.3">
      <c r="A14066" s="473" t="s">
        <v>7502</v>
      </c>
      <c r="B14066" s="474">
        <v>2014</v>
      </c>
      <c r="C14066" s="474" t="s">
        <v>270</v>
      </c>
      <c r="D14066" s="451" t="s">
        <v>119</v>
      </c>
      <c r="E14066" s="472">
        <v>30.22</v>
      </c>
      <c r="F14066" s="240"/>
    </row>
    <row r="14067" spans="1:6" x14ac:dyDescent="0.3">
      <c r="A14067" s="473" t="s">
        <v>7502</v>
      </c>
      <c r="B14067" s="474">
        <v>2014</v>
      </c>
      <c r="C14067" s="474" t="s">
        <v>270</v>
      </c>
      <c r="D14067" s="451" t="s">
        <v>200</v>
      </c>
      <c r="E14067" s="472">
        <v>30.58</v>
      </c>
      <c r="F14067" s="240"/>
    </row>
    <row r="14068" spans="1:6" x14ac:dyDescent="0.3">
      <c r="A14068" s="473" t="s">
        <v>7502</v>
      </c>
      <c r="B14068" s="474">
        <v>2014</v>
      </c>
      <c r="C14068" s="474" t="s">
        <v>270</v>
      </c>
      <c r="D14068" s="451" t="s">
        <v>201</v>
      </c>
      <c r="E14068" s="472">
        <v>30.59</v>
      </c>
      <c r="F14068" s="240"/>
    </row>
    <row r="14069" spans="1:6" x14ac:dyDescent="0.3">
      <c r="A14069" s="473" t="s">
        <v>7502</v>
      </c>
      <c r="B14069" s="474">
        <v>2014</v>
      </c>
      <c r="C14069" s="474" t="s">
        <v>270</v>
      </c>
      <c r="D14069" s="451" t="s">
        <v>120</v>
      </c>
      <c r="E14069" s="472">
        <v>31.09</v>
      </c>
      <c r="F14069" s="240"/>
    </row>
    <row r="14070" spans="1:6" x14ac:dyDescent="0.3">
      <c r="A14070" s="473" t="s">
        <v>7502</v>
      </c>
      <c r="B14070" s="474">
        <v>2014</v>
      </c>
      <c r="C14070" s="474" t="s">
        <v>270</v>
      </c>
      <c r="D14070" s="451" t="s">
        <v>107</v>
      </c>
      <c r="E14070" s="472" t="s">
        <v>272</v>
      </c>
      <c r="F14070" s="240"/>
    </row>
    <row r="14071" spans="1:6" x14ac:dyDescent="0.3">
      <c r="A14071" s="473" t="s">
        <v>7503</v>
      </c>
      <c r="B14071" s="474">
        <v>2014</v>
      </c>
      <c r="C14071" s="474" t="s">
        <v>273</v>
      </c>
      <c r="D14071" s="451" t="s">
        <v>41</v>
      </c>
      <c r="E14071" s="472">
        <v>20.309999999999999</v>
      </c>
      <c r="F14071" s="240" t="s">
        <v>52</v>
      </c>
    </row>
    <row r="14072" spans="1:6" x14ac:dyDescent="0.3">
      <c r="A14072" s="473" t="s">
        <v>7503</v>
      </c>
      <c r="B14072" s="474">
        <v>2014</v>
      </c>
      <c r="C14072" s="474" t="s">
        <v>273</v>
      </c>
      <c r="D14072" s="451" t="s">
        <v>106</v>
      </c>
      <c r="E14072" s="472">
        <v>21.25</v>
      </c>
      <c r="F14072" s="240" t="s">
        <v>52</v>
      </c>
    </row>
    <row r="14073" spans="1:6" x14ac:dyDescent="0.3">
      <c r="A14073" s="473" t="s">
        <v>7503</v>
      </c>
      <c r="B14073" s="474">
        <v>2014</v>
      </c>
      <c r="C14073" s="474" t="s">
        <v>273</v>
      </c>
      <c r="D14073" s="451" t="s">
        <v>214</v>
      </c>
      <c r="E14073" s="472">
        <v>22.11</v>
      </c>
      <c r="F14073" s="240"/>
    </row>
    <row r="14074" spans="1:6" x14ac:dyDescent="0.3">
      <c r="A14074" s="473" t="s">
        <v>7503</v>
      </c>
      <c r="B14074" s="474">
        <v>2014</v>
      </c>
      <c r="C14074" s="474" t="s">
        <v>273</v>
      </c>
      <c r="D14074" s="451" t="s">
        <v>96</v>
      </c>
      <c r="E14074" s="472">
        <v>22.14</v>
      </c>
      <c r="F14074" s="240"/>
    </row>
    <row r="14075" spans="1:6" x14ac:dyDescent="0.3">
      <c r="A14075" s="473" t="s">
        <v>7503</v>
      </c>
      <c r="B14075" s="474">
        <v>2014</v>
      </c>
      <c r="C14075" s="474" t="s">
        <v>273</v>
      </c>
      <c r="D14075" s="451" t="s">
        <v>130</v>
      </c>
      <c r="E14075" s="472">
        <v>22.57</v>
      </c>
      <c r="F14075" s="240"/>
    </row>
    <row r="14076" spans="1:6" x14ac:dyDescent="0.3">
      <c r="A14076" s="473" t="s">
        <v>7503</v>
      </c>
      <c r="B14076" s="474">
        <v>2014</v>
      </c>
      <c r="C14076" s="474" t="s">
        <v>273</v>
      </c>
      <c r="D14076" s="451" t="s">
        <v>133</v>
      </c>
      <c r="E14076" s="472">
        <v>23.01</v>
      </c>
      <c r="F14076" s="240"/>
    </row>
    <row r="14077" spans="1:6" x14ac:dyDescent="0.3">
      <c r="A14077" s="473" t="s">
        <v>7503</v>
      </c>
      <c r="B14077" s="474">
        <v>2014</v>
      </c>
      <c r="C14077" s="474" t="s">
        <v>273</v>
      </c>
      <c r="D14077" s="451" t="s">
        <v>274</v>
      </c>
      <c r="E14077" s="472">
        <v>24.27</v>
      </c>
      <c r="F14077" s="240"/>
    </row>
    <row r="14078" spans="1:6" x14ac:dyDescent="0.3">
      <c r="A14078" s="473" t="s">
        <v>7503</v>
      </c>
      <c r="B14078" s="474">
        <v>2014</v>
      </c>
      <c r="C14078" s="474" t="s">
        <v>273</v>
      </c>
      <c r="D14078" s="451" t="s">
        <v>143</v>
      </c>
      <c r="E14078" s="472">
        <v>25.1</v>
      </c>
      <c r="F14078" s="240"/>
    </row>
    <row r="14079" spans="1:6" x14ac:dyDescent="0.3">
      <c r="A14079" s="473" t="s">
        <v>7503</v>
      </c>
      <c r="B14079" s="474">
        <v>2014</v>
      </c>
      <c r="C14079" s="474" t="s">
        <v>273</v>
      </c>
      <c r="D14079" s="451" t="s">
        <v>112</v>
      </c>
      <c r="E14079" s="472">
        <v>25.43</v>
      </c>
      <c r="F14079" s="240"/>
    </row>
    <row r="14080" spans="1:6" x14ac:dyDescent="0.3">
      <c r="A14080" s="473" t="s">
        <v>7503</v>
      </c>
      <c r="B14080" s="474">
        <v>2014</v>
      </c>
      <c r="C14080" s="474" t="s">
        <v>273</v>
      </c>
      <c r="D14080" s="451" t="s">
        <v>176</v>
      </c>
      <c r="E14080" s="472">
        <v>30.24</v>
      </c>
      <c r="F14080" s="240"/>
    </row>
    <row r="14081" spans="1:6" x14ac:dyDescent="0.3">
      <c r="A14081" s="473" t="s">
        <v>7503</v>
      </c>
      <c r="B14081" s="474">
        <v>2014</v>
      </c>
      <c r="C14081" s="474" t="s">
        <v>273</v>
      </c>
      <c r="D14081" s="451" t="s">
        <v>141</v>
      </c>
      <c r="E14081" s="472">
        <v>30.58</v>
      </c>
      <c r="F14081" s="240"/>
    </row>
    <row r="14082" spans="1:6" x14ac:dyDescent="0.3">
      <c r="A14082" s="473" t="s">
        <v>7503</v>
      </c>
      <c r="B14082" s="474">
        <v>2014</v>
      </c>
      <c r="C14082" s="474" t="s">
        <v>273</v>
      </c>
      <c r="D14082" s="451" t="s">
        <v>107</v>
      </c>
      <c r="E14082" s="472">
        <v>59.32</v>
      </c>
      <c r="F14082" s="240"/>
    </row>
    <row r="14083" spans="1:6" x14ac:dyDescent="0.3">
      <c r="A14083" s="473" t="s">
        <v>7388</v>
      </c>
      <c r="B14083" s="474">
        <v>2014</v>
      </c>
      <c r="C14083" s="474" t="s">
        <v>275</v>
      </c>
      <c r="D14083" s="451" t="s">
        <v>276</v>
      </c>
      <c r="E14083" s="472">
        <v>26.32</v>
      </c>
      <c r="F14083" s="240" t="s">
        <v>165</v>
      </c>
    </row>
    <row r="14084" spans="1:6" x14ac:dyDescent="0.3">
      <c r="A14084" s="473" t="s">
        <v>7504</v>
      </c>
      <c r="B14084" s="474">
        <v>2014</v>
      </c>
      <c r="C14084" s="474" t="s">
        <v>275</v>
      </c>
      <c r="D14084" s="451" t="s">
        <v>41</v>
      </c>
      <c r="E14084" s="472">
        <v>20.47</v>
      </c>
      <c r="F14084" s="240"/>
    </row>
    <row r="14085" spans="1:6" x14ac:dyDescent="0.3">
      <c r="A14085" s="473" t="s">
        <v>7504</v>
      </c>
      <c r="B14085" s="474">
        <v>2014</v>
      </c>
      <c r="C14085" s="474" t="s">
        <v>275</v>
      </c>
      <c r="D14085" s="451" t="s">
        <v>214</v>
      </c>
      <c r="E14085" s="472">
        <v>22.26</v>
      </c>
      <c r="F14085" s="240"/>
    </row>
    <row r="14086" spans="1:6" x14ac:dyDescent="0.3">
      <c r="A14086" s="473" t="s">
        <v>7504</v>
      </c>
      <c r="B14086" s="474">
        <v>2014</v>
      </c>
      <c r="C14086" s="474" t="s">
        <v>275</v>
      </c>
      <c r="D14086" s="451" t="s">
        <v>96</v>
      </c>
      <c r="E14086" s="472">
        <v>22.28</v>
      </c>
      <c r="F14086" s="240"/>
    </row>
    <row r="14087" spans="1:6" x14ac:dyDescent="0.3">
      <c r="A14087" s="473" t="s">
        <v>7504</v>
      </c>
      <c r="B14087" s="474">
        <v>2014</v>
      </c>
      <c r="C14087" s="474" t="s">
        <v>275</v>
      </c>
      <c r="D14087" s="451" t="s">
        <v>133</v>
      </c>
      <c r="E14087" s="472">
        <v>23.49</v>
      </c>
      <c r="F14087" s="240"/>
    </row>
    <row r="14088" spans="1:6" x14ac:dyDescent="0.3">
      <c r="A14088" s="473" t="s">
        <v>7504</v>
      </c>
      <c r="B14088" s="474">
        <v>2014</v>
      </c>
      <c r="C14088" s="474" t="s">
        <v>275</v>
      </c>
      <c r="D14088" s="451" t="s">
        <v>135</v>
      </c>
      <c r="E14088" s="472">
        <v>24.33</v>
      </c>
      <c r="F14088" s="240"/>
    </row>
    <row r="14089" spans="1:6" x14ac:dyDescent="0.3">
      <c r="A14089" s="473" t="s">
        <v>7504</v>
      </c>
      <c r="B14089" s="474">
        <v>2014</v>
      </c>
      <c r="C14089" s="474" t="s">
        <v>275</v>
      </c>
      <c r="D14089" s="451" t="s">
        <v>112</v>
      </c>
      <c r="E14089" s="472">
        <v>25.29</v>
      </c>
      <c r="F14089" s="240"/>
    </row>
    <row r="14090" spans="1:6" x14ac:dyDescent="0.3">
      <c r="A14090" s="473" t="s">
        <v>7504</v>
      </c>
      <c r="B14090" s="474">
        <v>2014</v>
      </c>
      <c r="C14090" s="474" t="s">
        <v>275</v>
      </c>
      <c r="D14090" s="451" t="s">
        <v>167</v>
      </c>
      <c r="E14090" s="472">
        <v>29.26</v>
      </c>
      <c r="F14090" s="240"/>
    </row>
    <row r="14091" spans="1:6" x14ac:dyDescent="0.3">
      <c r="A14091" s="473" t="s">
        <v>7504</v>
      </c>
      <c r="B14091" s="474">
        <v>2014</v>
      </c>
      <c r="C14091" s="474" t="s">
        <v>275</v>
      </c>
      <c r="D14091" s="451" t="s">
        <v>119</v>
      </c>
      <c r="E14091" s="472">
        <v>29.27</v>
      </c>
      <c r="F14091" s="240"/>
    </row>
    <row r="14092" spans="1:6" x14ac:dyDescent="0.3">
      <c r="A14092" s="473" t="s">
        <v>7504</v>
      </c>
      <c r="B14092" s="474">
        <v>2014</v>
      </c>
      <c r="C14092" s="474" t="s">
        <v>275</v>
      </c>
      <c r="D14092" s="451" t="s">
        <v>120</v>
      </c>
      <c r="E14092" s="472">
        <v>31.2</v>
      </c>
      <c r="F14092" s="240" t="s">
        <v>280</v>
      </c>
    </row>
    <row r="14093" spans="1:6" x14ac:dyDescent="0.3">
      <c r="A14093" s="473" t="s">
        <v>7504</v>
      </c>
      <c r="B14093" s="474">
        <v>2014</v>
      </c>
      <c r="C14093" s="474" t="s">
        <v>275</v>
      </c>
      <c r="D14093" s="451" t="s">
        <v>277</v>
      </c>
      <c r="E14093" s="472">
        <v>34.42</v>
      </c>
      <c r="F14093" s="240"/>
    </row>
    <row r="14094" spans="1:6" x14ac:dyDescent="0.3">
      <c r="A14094" s="473" t="s">
        <v>7504</v>
      </c>
      <c r="B14094" s="474">
        <v>2014</v>
      </c>
      <c r="C14094" s="474" t="s">
        <v>275</v>
      </c>
      <c r="D14094" s="451" t="s">
        <v>155</v>
      </c>
      <c r="E14094" s="472">
        <v>56.06</v>
      </c>
      <c r="F14094" s="240"/>
    </row>
    <row r="14095" spans="1:6" x14ac:dyDescent="0.3">
      <c r="A14095" s="486" t="s">
        <v>7455</v>
      </c>
      <c r="B14095" s="465">
        <v>2014</v>
      </c>
      <c r="C14095" s="465" t="s">
        <v>278</v>
      </c>
      <c r="D14095" s="451" t="s">
        <v>107</v>
      </c>
      <c r="E14095" s="472">
        <v>41.3</v>
      </c>
      <c r="F14095" s="240"/>
    </row>
    <row r="14096" spans="1:6" x14ac:dyDescent="0.3">
      <c r="A14096" s="473" t="s">
        <v>7505</v>
      </c>
      <c r="B14096" s="474">
        <v>2014</v>
      </c>
      <c r="C14096" s="474" t="s">
        <v>278</v>
      </c>
      <c r="D14096" s="451" t="s">
        <v>279</v>
      </c>
      <c r="E14096" s="487">
        <v>0.84166666666666667</v>
      </c>
      <c r="F14096" s="240" t="s">
        <v>227</v>
      </c>
    </row>
    <row r="14097" spans="1:6" x14ac:dyDescent="0.3">
      <c r="A14097" s="473" t="s">
        <v>7221</v>
      </c>
      <c r="B14097" s="474">
        <v>2014</v>
      </c>
      <c r="C14097" s="474" t="s">
        <v>278</v>
      </c>
      <c r="D14097" s="451" t="s">
        <v>139</v>
      </c>
      <c r="E14097" s="472">
        <v>27.08</v>
      </c>
      <c r="F14097" s="240"/>
    </row>
    <row r="14098" spans="1:6" x14ac:dyDescent="0.3">
      <c r="A14098" s="473" t="s">
        <v>7506</v>
      </c>
      <c r="B14098" s="474">
        <v>2014</v>
      </c>
      <c r="C14098" s="474" t="s">
        <v>278</v>
      </c>
      <c r="D14098" s="451" t="s">
        <v>41</v>
      </c>
      <c r="E14098" s="472">
        <v>21.47</v>
      </c>
      <c r="F14098" s="240"/>
    </row>
    <row r="14099" spans="1:6" x14ac:dyDescent="0.3">
      <c r="A14099" s="473" t="s">
        <v>7506</v>
      </c>
      <c r="B14099" s="474">
        <v>2014</v>
      </c>
      <c r="C14099" s="474" t="s">
        <v>278</v>
      </c>
      <c r="D14099" s="451" t="s">
        <v>96</v>
      </c>
      <c r="E14099" s="472">
        <v>22.11</v>
      </c>
      <c r="F14099" s="240" t="s">
        <v>165</v>
      </c>
    </row>
    <row r="14100" spans="1:6" x14ac:dyDescent="0.3">
      <c r="A14100" s="473" t="s">
        <v>7506</v>
      </c>
      <c r="B14100" s="474">
        <v>2014</v>
      </c>
      <c r="C14100" s="474" t="s">
        <v>278</v>
      </c>
      <c r="D14100" s="451" t="s">
        <v>98</v>
      </c>
      <c r="E14100" s="472">
        <v>23.08</v>
      </c>
      <c r="F14100" s="240"/>
    </row>
    <row r="14101" spans="1:6" x14ac:dyDescent="0.3">
      <c r="A14101" s="473" t="s">
        <v>7506</v>
      </c>
      <c r="B14101" s="474">
        <v>2014</v>
      </c>
      <c r="C14101" s="474" t="s">
        <v>278</v>
      </c>
      <c r="D14101" s="451" t="s">
        <v>135</v>
      </c>
      <c r="E14101" s="472">
        <v>23.35</v>
      </c>
      <c r="F14101" s="240"/>
    </row>
    <row r="14102" spans="1:6" x14ac:dyDescent="0.3">
      <c r="A14102" s="473" t="s">
        <v>7506</v>
      </c>
      <c r="B14102" s="474">
        <v>2014</v>
      </c>
      <c r="C14102" s="474" t="s">
        <v>278</v>
      </c>
      <c r="D14102" s="451" t="s">
        <v>131</v>
      </c>
      <c r="E14102" s="472">
        <v>23.44</v>
      </c>
      <c r="F14102" s="240"/>
    </row>
    <row r="14103" spans="1:6" x14ac:dyDescent="0.3">
      <c r="A14103" s="473" t="s">
        <v>7506</v>
      </c>
      <c r="B14103" s="474">
        <v>2014</v>
      </c>
      <c r="C14103" s="474" t="s">
        <v>278</v>
      </c>
      <c r="D14103" s="451" t="s">
        <v>133</v>
      </c>
      <c r="E14103" s="472">
        <v>24.2</v>
      </c>
      <c r="F14103" s="240"/>
    </row>
    <row r="14104" spans="1:6" x14ac:dyDescent="0.3">
      <c r="A14104" s="473" t="s">
        <v>7506</v>
      </c>
      <c r="B14104" s="474">
        <v>2014</v>
      </c>
      <c r="C14104" s="474" t="s">
        <v>278</v>
      </c>
      <c r="D14104" s="451" t="s">
        <v>112</v>
      </c>
      <c r="E14104" s="472">
        <v>25.46</v>
      </c>
      <c r="F14104" s="240"/>
    </row>
    <row r="14105" spans="1:6" x14ac:dyDescent="0.3">
      <c r="A14105" s="473" t="s">
        <v>7506</v>
      </c>
      <c r="B14105" s="474">
        <v>2014</v>
      </c>
      <c r="C14105" s="474" t="s">
        <v>278</v>
      </c>
      <c r="D14105" s="451" t="s">
        <v>95</v>
      </c>
      <c r="E14105" s="472">
        <v>26.15</v>
      </c>
      <c r="F14105" s="240"/>
    </row>
    <row r="14106" spans="1:6" x14ac:dyDescent="0.3">
      <c r="A14106" s="473" t="s">
        <v>7506</v>
      </c>
      <c r="B14106" s="474">
        <v>2014</v>
      </c>
      <c r="C14106" s="474" t="s">
        <v>278</v>
      </c>
      <c r="D14106" s="451" t="s">
        <v>189</v>
      </c>
      <c r="E14106" s="472">
        <v>26.43</v>
      </c>
      <c r="F14106" s="240" t="s">
        <v>165</v>
      </c>
    </row>
    <row r="14107" spans="1:6" x14ac:dyDescent="0.3">
      <c r="A14107" s="473" t="s">
        <v>7506</v>
      </c>
      <c r="B14107" s="474">
        <v>2014</v>
      </c>
      <c r="C14107" s="474" t="s">
        <v>278</v>
      </c>
      <c r="D14107" s="451" t="s">
        <v>156</v>
      </c>
      <c r="E14107" s="472">
        <v>29.15</v>
      </c>
      <c r="F14107" s="240" t="s">
        <v>227</v>
      </c>
    </row>
    <row r="14108" spans="1:6" x14ac:dyDescent="0.3">
      <c r="A14108" s="473" t="s">
        <v>7506</v>
      </c>
      <c r="B14108" s="474">
        <v>2014</v>
      </c>
      <c r="C14108" s="474" t="s">
        <v>278</v>
      </c>
      <c r="D14108" s="451" t="s">
        <v>167</v>
      </c>
      <c r="E14108" s="472">
        <v>29.28</v>
      </c>
      <c r="F14108" s="240" t="s">
        <v>227</v>
      </c>
    </row>
    <row r="14109" spans="1:6" x14ac:dyDescent="0.3">
      <c r="A14109" s="473" t="s">
        <v>7506</v>
      </c>
      <c r="B14109" s="474">
        <v>2014</v>
      </c>
      <c r="C14109" s="474" t="s">
        <v>278</v>
      </c>
      <c r="D14109" s="451" t="s">
        <v>141</v>
      </c>
      <c r="E14109" s="472">
        <v>31.28</v>
      </c>
      <c r="F14109" s="240" t="s">
        <v>165</v>
      </c>
    </row>
    <row r="14110" spans="1:6" x14ac:dyDescent="0.3">
      <c r="A14110" s="473" t="s">
        <v>7507</v>
      </c>
      <c r="B14110" s="474">
        <v>2014</v>
      </c>
      <c r="C14110" s="474" t="s">
        <v>281</v>
      </c>
      <c r="D14110" s="451" t="s">
        <v>282</v>
      </c>
      <c r="E14110" s="472">
        <v>17.37</v>
      </c>
      <c r="F14110" s="240" t="s">
        <v>165</v>
      </c>
    </row>
    <row r="14111" spans="1:6" x14ac:dyDescent="0.3">
      <c r="A14111" s="473" t="s">
        <v>7507</v>
      </c>
      <c r="B14111" s="474">
        <v>2014</v>
      </c>
      <c r="C14111" s="474" t="s">
        <v>281</v>
      </c>
      <c r="D14111" s="451" t="s">
        <v>279</v>
      </c>
      <c r="E14111" s="472" t="s">
        <v>6960</v>
      </c>
      <c r="F14111" s="240"/>
    </row>
    <row r="14112" spans="1:6" x14ac:dyDescent="0.3">
      <c r="A14112" s="473" t="s">
        <v>7507</v>
      </c>
      <c r="B14112" s="474">
        <v>2014</v>
      </c>
      <c r="C14112" s="474" t="s">
        <v>281</v>
      </c>
      <c r="D14112" s="451" t="s">
        <v>283</v>
      </c>
      <c r="E14112" s="472" t="s">
        <v>6961</v>
      </c>
      <c r="F14112" s="240" t="s">
        <v>165</v>
      </c>
    </row>
    <row r="14113" spans="1:6" x14ac:dyDescent="0.3">
      <c r="A14113" s="473" t="s">
        <v>7507</v>
      </c>
      <c r="B14113" s="474">
        <v>2014</v>
      </c>
      <c r="C14113" s="474" t="s">
        <v>281</v>
      </c>
      <c r="D14113" s="451" t="s">
        <v>41</v>
      </c>
      <c r="E14113" s="472" t="s">
        <v>6962</v>
      </c>
      <c r="F14113" s="240" t="s">
        <v>227</v>
      </c>
    </row>
    <row r="14114" spans="1:6" x14ac:dyDescent="0.3">
      <c r="A14114" s="473" t="s">
        <v>7507</v>
      </c>
      <c r="B14114" s="474">
        <v>2014</v>
      </c>
      <c r="C14114" s="474" t="s">
        <v>281</v>
      </c>
      <c r="D14114" s="451" t="s">
        <v>95</v>
      </c>
      <c r="E14114" s="472" t="s">
        <v>6963</v>
      </c>
      <c r="F14114" s="240" t="s">
        <v>165</v>
      </c>
    </row>
    <row r="14115" spans="1:6" x14ac:dyDescent="0.3">
      <c r="A14115" s="473" t="s">
        <v>7507</v>
      </c>
      <c r="B14115" s="474">
        <v>2014</v>
      </c>
      <c r="C14115" s="474" t="s">
        <v>281</v>
      </c>
      <c r="D14115" s="451" t="s">
        <v>132</v>
      </c>
      <c r="E14115" s="472" t="s">
        <v>6964</v>
      </c>
      <c r="F14115" s="240"/>
    </row>
    <row r="14116" spans="1:6" x14ac:dyDescent="0.3">
      <c r="A14116" s="473" t="s">
        <v>7507</v>
      </c>
      <c r="B14116" s="474">
        <v>2014</v>
      </c>
      <c r="C14116" s="474" t="s">
        <v>281</v>
      </c>
      <c r="D14116" s="451" t="s">
        <v>106</v>
      </c>
      <c r="E14116" s="472" t="s">
        <v>6965</v>
      </c>
      <c r="F14116" s="240"/>
    </row>
    <row r="14117" spans="1:6" x14ac:dyDescent="0.3">
      <c r="A14117" s="473" t="s">
        <v>7507</v>
      </c>
      <c r="B14117" s="474">
        <v>2014</v>
      </c>
      <c r="C14117" s="474" t="s">
        <v>281</v>
      </c>
      <c r="D14117" s="451" t="s">
        <v>284</v>
      </c>
      <c r="E14117" s="472" t="s">
        <v>6966</v>
      </c>
      <c r="F14117" s="240" t="s">
        <v>227</v>
      </c>
    </row>
    <row r="14118" spans="1:6" x14ac:dyDescent="0.3">
      <c r="A14118" s="473" t="s">
        <v>7507</v>
      </c>
      <c r="B14118" s="474">
        <v>2014</v>
      </c>
      <c r="C14118" s="474" t="s">
        <v>281</v>
      </c>
      <c r="D14118" s="451" t="s">
        <v>149</v>
      </c>
      <c r="E14118" s="472" t="s">
        <v>6967</v>
      </c>
      <c r="F14118" s="240"/>
    </row>
    <row r="14119" spans="1:6" x14ac:dyDescent="0.3">
      <c r="A14119" s="473" t="s">
        <v>7507</v>
      </c>
      <c r="B14119" s="474">
        <v>2014</v>
      </c>
      <c r="C14119" s="474" t="s">
        <v>281</v>
      </c>
      <c r="D14119" s="451" t="s">
        <v>271</v>
      </c>
      <c r="E14119" s="472" t="s">
        <v>530</v>
      </c>
      <c r="F14119" s="240"/>
    </row>
    <row r="14120" spans="1:6" x14ac:dyDescent="0.3">
      <c r="A14120" s="473" t="s">
        <v>7507</v>
      </c>
      <c r="B14120" s="474">
        <v>2014</v>
      </c>
      <c r="C14120" s="474" t="s">
        <v>281</v>
      </c>
      <c r="D14120" s="451" t="s">
        <v>240</v>
      </c>
      <c r="E14120" s="472" t="s">
        <v>436</v>
      </c>
      <c r="F14120" s="240"/>
    </row>
    <row r="14121" spans="1:6" x14ac:dyDescent="0.3">
      <c r="A14121" s="473" t="s">
        <v>7507</v>
      </c>
      <c r="B14121" s="474">
        <v>2014</v>
      </c>
      <c r="C14121" s="474" t="s">
        <v>281</v>
      </c>
      <c r="D14121" s="451" t="s">
        <v>285</v>
      </c>
      <c r="E14121" s="472">
        <v>24.08</v>
      </c>
      <c r="F14121" s="240" t="s">
        <v>165</v>
      </c>
    </row>
    <row r="14122" spans="1:6" x14ac:dyDescent="0.3">
      <c r="A14122" s="473" t="s">
        <v>7507</v>
      </c>
      <c r="B14122" s="474">
        <v>2014</v>
      </c>
      <c r="C14122" s="474" t="s">
        <v>281</v>
      </c>
      <c r="D14122" s="451" t="s">
        <v>158</v>
      </c>
      <c r="E14122" s="472">
        <v>25.16</v>
      </c>
      <c r="F14122" s="240" t="s">
        <v>227</v>
      </c>
    </row>
    <row r="14123" spans="1:6" x14ac:dyDescent="0.3">
      <c r="A14123" s="473" t="s">
        <v>7507</v>
      </c>
      <c r="B14123" s="474">
        <v>2014</v>
      </c>
      <c r="C14123" s="474" t="s">
        <v>281</v>
      </c>
      <c r="D14123" s="451" t="s">
        <v>112</v>
      </c>
      <c r="E14123" s="472" t="s">
        <v>6968</v>
      </c>
      <c r="F14123" s="240" t="s">
        <v>227</v>
      </c>
    </row>
    <row r="14124" spans="1:6" x14ac:dyDescent="0.3">
      <c r="A14124" s="473" t="s">
        <v>7507</v>
      </c>
      <c r="B14124" s="474">
        <v>2014</v>
      </c>
      <c r="C14124" s="474" t="s">
        <v>281</v>
      </c>
      <c r="D14124" s="451" t="s">
        <v>268</v>
      </c>
      <c r="E14124" s="472" t="s">
        <v>6969</v>
      </c>
      <c r="F14124" s="240" t="s">
        <v>227</v>
      </c>
    </row>
    <row r="14125" spans="1:6" x14ac:dyDescent="0.3">
      <c r="A14125" s="473" t="s">
        <v>7507</v>
      </c>
      <c r="B14125" s="474">
        <v>2014</v>
      </c>
      <c r="C14125" s="474" t="s">
        <v>281</v>
      </c>
      <c r="D14125" s="451" t="s">
        <v>169</v>
      </c>
      <c r="E14125" s="472" t="s">
        <v>6970</v>
      </c>
      <c r="F14125" s="240" t="s">
        <v>227</v>
      </c>
    </row>
    <row r="14126" spans="1:6" x14ac:dyDescent="0.3">
      <c r="A14126" s="473" t="s">
        <v>7507</v>
      </c>
      <c r="B14126" s="474">
        <v>2014</v>
      </c>
      <c r="C14126" s="474" t="s">
        <v>281</v>
      </c>
      <c r="D14126" s="451" t="s">
        <v>286</v>
      </c>
      <c r="E14126" s="472" t="s">
        <v>6971</v>
      </c>
      <c r="F14126" s="240" t="s">
        <v>165</v>
      </c>
    </row>
    <row r="14127" spans="1:6" x14ac:dyDescent="0.3">
      <c r="A14127" s="473" t="s">
        <v>7507</v>
      </c>
      <c r="B14127" s="474">
        <v>2014</v>
      </c>
      <c r="C14127" s="474" t="s">
        <v>281</v>
      </c>
      <c r="D14127" s="451" t="s">
        <v>133</v>
      </c>
      <c r="E14127" s="472">
        <v>25.45</v>
      </c>
      <c r="F14127" s="240" t="s">
        <v>165</v>
      </c>
    </row>
    <row r="14128" spans="1:6" x14ac:dyDescent="0.3">
      <c r="A14128" s="473" t="s">
        <v>7507</v>
      </c>
      <c r="B14128" s="474">
        <v>2014</v>
      </c>
      <c r="C14128" s="474" t="s">
        <v>281</v>
      </c>
      <c r="D14128" s="451" t="s">
        <v>287</v>
      </c>
      <c r="E14128" s="472">
        <v>27.02</v>
      </c>
      <c r="F14128" s="240"/>
    </row>
    <row r="14129" spans="1:6" x14ac:dyDescent="0.3">
      <c r="A14129" s="473" t="s">
        <v>7507</v>
      </c>
      <c r="B14129" s="474">
        <v>2014</v>
      </c>
      <c r="C14129" s="474" t="s">
        <v>281</v>
      </c>
      <c r="D14129" s="451" t="s">
        <v>258</v>
      </c>
      <c r="E14129" s="472">
        <v>27.03</v>
      </c>
      <c r="F14129" s="240" t="s">
        <v>165</v>
      </c>
    </row>
    <row r="14130" spans="1:6" x14ac:dyDescent="0.3">
      <c r="A14130" s="473" t="s">
        <v>7507</v>
      </c>
      <c r="B14130" s="474">
        <v>2014</v>
      </c>
      <c r="C14130" s="474" t="s">
        <v>281</v>
      </c>
      <c r="D14130" s="451" t="s">
        <v>170</v>
      </c>
      <c r="E14130" s="472">
        <v>27.07</v>
      </c>
      <c r="F14130" s="240"/>
    </row>
    <row r="14131" spans="1:6" x14ac:dyDescent="0.3">
      <c r="A14131" s="473" t="s">
        <v>7507</v>
      </c>
      <c r="B14131" s="474">
        <v>2014</v>
      </c>
      <c r="C14131" s="474" t="s">
        <v>281</v>
      </c>
      <c r="D14131" s="451" t="s">
        <v>288</v>
      </c>
      <c r="E14131" s="472" t="s">
        <v>6972</v>
      </c>
      <c r="F14131" s="240" t="s">
        <v>165</v>
      </c>
    </row>
    <row r="14132" spans="1:6" x14ac:dyDescent="0.3">
      <c r="A14132" s="473" t="s">
        <v>7507</v>
      </c>
      <c r="B14132" s="474">
        <v>2014</v>
      </c>
      <c r="C14132" s="474" t="s">
        <v>281</v>
      </c>
      <c r="D14132" s="451" t="s">
        <v>137</v>
      </c>
      <c r="E14132" s="472" t="s">
        <v>316</v>
      </c>
      <c r="F14132" s="240"/>
    </row>
    <row r="14133" spans="1:6" x14ac:dyDescent="0.3">
      <c r="A14133" s="473" t="s">
        <v>7507</v>
      </c>
      <c r="B14133" s="474">
        <v>2014</v>
      </c>
      <c r="C14133" s="474" t="s">
        <v>281</v>
      </c>
      <c r="D14133" s="451" t="s">
        <v>289</v>
      </c>
      <c r="E14133" s="472" t="s">
        <v>316</v>
      </c>
      <c r="F14133" s="240"/>
    </row>
    <row r="14134" spans="1:6" x14ac:dyDescent="0.3">
      <c r="A14134" s="473" t="s">
        <v>7507</v>
      </c>
      <c r="B14134" s="474">
        <v>2014</v>
      </c>
      <c r="C14134" s="474" t="s">
        <v>281</v>
      </c>
      <c r="D14134" s="451" t="s">
        <v>139</v>
      </c>
      <c r="E14134" s="472" t="s">
        <v>6973</v>
      </c>
      <c r="F14134" s="240"/>
    </row>
    <row r="14135" spans="1:6" x14ac:dyDescent="0.3">
      <c r="A14135" s="473" t="s">
        <v>7507</v>
      </c>
      <c r="B14135" s="474">
        <v>2014</v>
      </c>
      <c r="C14135" s="474" t="s">
        <v>281</v>
      </c>
      <c r="D14135" s="451" t="s">
        <v>120</v>
      </c>
      <c r="E14135" s="472" t="s">
        <v>6974</v>
      </c>
      <c r="F14135" s="240"/>
    </row>
    <row r="14136" spans="1:6" x14ac:dyDescent="0.3">
      <c r="A14136" s="473" t="s">
        <v>7507</v>
      </c>
      <c r="B14136" s="474">
        <v>2014</v>
      </c>
      <c r="C14136" s="474" t="s">
        <v>281</v>
      </c>
      <c r="D14136" s="451" t="s">
        <v>140</v>
      </c>
      <c r="E14136" s="472" t="s">
        <v>6975</v>
      </c>
      <c r="F14136" s="240"/>
    </row>
    <row r="14137" spans="1:6" x14ac:dyDescent="0.3">
      <c r="A14137" s="473" t="s">
        <v>7507</v>
      </c>
      <c r="B14137" s="474">
        <v>2014</v>
      </c>
      <c r="C14137" s="474" t="s">
        <v>281</v>
      </c>
      <c r="D14137" s="451" t="s">
        <v>107</v>
      </c>
      <c r="E14137" s="472" t="s">
        <v>6976</v>
      </c>
      <c r="F14137" s="240"/>
    </row>
    <row r="14138" spans="1:6" x14ac:dyDescent="0.3">
      <c r="A14138" s="473" t="s">
        <v>7508</v>
      </c>
      <c r="B14138" s="474">
        <v>2014</v>
      </c>
      <c r="C14138" s="474" t="s">
        <v>290</v>
      </c>
      <c r="D14138" s="451" t="s">
        <v>239</v>
      </c>
      <c r="E14138" s="472">
        <v>20.36</v>
      </c>
      <c r="F14138" s="240"/>
    </row>
    <row r="14139" spans="1:6" x14ac:dyDescent="0.3">
      <c r="A14139" s="473" t="s">
        <v>7508</v>
      </c>
      <c r="B14139" s="474">
        <v>2014</v>
      </c>
      <c r="C14139" s="474" t="s">
        <v>290</v>
      </c>
      <c r="D14139" s="451" t="s">
        <v>41</v>
      </c>
      <c r="E14139" s="472">
        <v>20.53</v>
      </c>
      <c r="F14139" s="240"/>
    </row>
    <row r="14140" spans="1:6" x14ac:dyDescent="0.3">
      <c r="A14140" s="473" t="s">
        <v>7508</v>
      </c>
      <c r="B14140" s="474">
        <v>2014</v>
      </c>
      <c r="C14140" s="474" t="s">
        <v>290</v>
      </c>
      <c r="D14140" s="451" t="s">
        <v>106</v>
      </c>
      <c r="E14140" s="472">
        <v>21.58</v>
      </c>
      <c r="F14140" s="240"/>
    </row>
    <row r="14141" spans="1:6" x14ac:dyDescent="0.3">
      <c r="A14141" s="473" t="s">
        <v>7508</v>
      </c>
      <c r="B14141" s="474">
        <v>2014</v>
      </c>
      <c r="C14141" s="474" t="s">
        <v>290</v>
      </c>
      <c r="D14141" s="451" t="s">
        <v>214</v>
      </c>
      <c r="E14141" s="472">
        <v>22.2</v>
      </c>
      <c r="F14141" s="240"/>
    </row>
    <row r="14142" spans="1:6" x14ac:dyDescent="0.3">
      <c r="A14142" s="473" t="s">
        <v>7508</v>
      </c>
      <c r="B14142" s="474">
        <v>2014</v>
      </c>
      <c r="C14142" s="474" t="s">
        <v>290</v>
      </c>
      <c r="D14142" s="451" t="s">
        <v>96</v>
      </c>
      <c r="E14142" s="472">
        <v>22.33</v>
      </c>
      <c r="F14142" s="240"/>
    </row>
    <row r="14143" spans="1:6" x14ac:dyDescent="0.3">
      <c r="A14143" s="473" t="s">
        <v>7508</v>
      </c>
      <c r="B14143" s="474">
        <v>2014</v>
      </c>
      <c r="C14143" s="474" t="s">
        <v>290</v>
      </c>
      <c r="D14143" s="451" t="s">
        <v>149</v>
      </c>
      <c r="E14143" s="472">
        <v>22.56</v>
      </c>
      <c r="F14143" s="240"/>
    </row>
    <row r="14144" spans="1:6" x14ac:dyDescent="0.3">
      <c r="A14144" s="473" t="s">
        <v>7508</v>
      </c>
      <c r="B14144" s="474">
        <v>2014</v>
      </c>
      <c r="C14144" s="474" t="s">
        <v>290</v>
      </c>
      <c r="D14144" s="451" t="s">
        <v>131</v>
      </c>
      <c r="E14144" s="472">
        <v>24.48</v>
      </c>
      <c r="F14144" s="240"/>
    </row>
    <row r="14145" spans="1:6" x14ac:dyDescent="0.3">
      <c r="A14145" s="473" t="s">
        <v>7508</v>
      </c>
      <c r="B14145" s="474">
        <v>2014</v>
      </c>
      <c r="C14145" s="474" t="s">
        <v>290</v>
      </c>
      <c r="D14145" s="451" t="s">
        <v>143</v>
      </c>
      <c r="E14145" s="472">
        <v>25.15</v>
      </c>
      <c r="F14145" s="240"/>
    </row>
    <row r="14146" spans="1:6" x14ac:dyDescent="0.3">
      <c r="A14146" s="473" t="s">
        <v>7508</v>
      </c>
      <c r="B14146" s="474">
        <v>2014</v>
      </c>
      <c r="C14146" s="474" t="s">
        <v>290</v>
      </c>
      <c r="D14146" s="451" t="s">
        <v>291</v>
      </c>
      <c r="E14146" s="472">
        <v>25.59</v>
      </c>
      <c r="F14146" s="240"/>
    </row>
    <row r="14147" spans="1:6" x14ac:dyDescent="0.3">
      <c r="A14147" s="473" t="s">
        <v>7508</v>
      </c>
      <c r="B14147" s="474">
        <v>2014</v>
      </c>
      <c r="C14147" s="474" t="s">
        <v>290</v>
      </c>
      <c r="D14147" s="451" t="s">
        <v>292</v>
      </c>
      <c r="E14147" s="472">
        <v>26.41</v>
      </c>
      <c r="F14147" s="240"/>
    </row>
    <row r="14148" spans="1:6" x14ac:dyDescent="0.3">
      <c r="A14148" s="473" t="s">
        <v>7508</v>
      </c>
      <c r="B14148" s="474">
        <v>2014</v>
      </c>
      <c r="C14148" s="474" t="s">
        <v>290</v>
      </c>
      <c r="D14148" s="451" t="s">
        <v>170</v>
      </c>
      <c r="E14148" s="472">
        <v>27.28</v>
      </c>
      <c r="F14148" s="240"/>
    </row>
    <row r="14149" spans="1:6" x14ac:dyDescent="0.3">
      <c r="A14149" s="473" t="s">
        <v>7508</v>
      </c>
      <c r="B14149" s="474">
        <v>2014</v>
      </c>
      <c r="C14149" s="474" t="s">
        <v>290</v>
      </c>
      <c r="D14149" s="451" t="s">
        <v>167</v>
      </c>
      <c r="E14149" s="472">
        <v>28.17</v>
      </c>
      <c r="F14149" s="240"/>
    </row>
    <row r="14150" spans="1:6" x14ac:dyDescent="0.3">
      <c r="A14150" s="473" t="s">
        <v>7508</v>
      </c>
      <c r="B14150" s="474">
        <v>2014</v>
      </c>
      <c r="C14150" s="474" t="s">
        <v>290</v>
      </c>
      <c r="D14150" s="451" t="s">
        <v>120</v>
      </c>
      <c r="E14150" s="472">
        <v>31.48</v>
      </c>
      <c r="F14150" s="240"/>
    </row>
    <row r="14151" spans="1:6" x14ac:dyDescent="0.3">
      <c r="A14151" s="473" t="s">
        <v>7508</v>
      </c>
      <c r="B14151" s="474">
        <v>2014</v>
      </c>
      <c r="C14151" s="474" t="s">
        <v>290</v>
      </c>
      <c r="D14151" s="451" t="s">
        <v>277</v>
      </c>
      <c r="E14151" s="472">
        <v>35.44</v>
      </c>
      <c r="F14151" s="240" t="s">
        <v>52</v>
      </c>
    </row>
    <row r="14152" spans="1:6" x14ac:dyDescent="0.3">
      <c r="A14152" s="473" t="s">
        <v>7508</v>
      </c>
      <c r="B14152" s="474">
        <v>2014</v>
      </c>
      <c r="C14152" s="474" t="s">
        <v>290</v>
      </c>
      <c r="D14152" s="451" t="s">
        <v>87</v>
      </c>
      <c r="E14152" s="472">
        <v>55.14</v>
      </c>
      <c r="F14152" s="240"/>
    </row>
    <row r="14153" spans="1:6" x14ac:dyDescent="0.3">
      <c r="A14153" s="473" t="s">
        <v>7509</v>
      </c>
      <c r="B14153" s="474">
        <v>2014</v>
      </c>
      <c r="C14153" s="474" t="s">
        <v>293</v>
      </c>
      <c r="D14153" s="451" t="s">
        <v>41</v>
      </c>
      <c r="E14153" s="472">
        <v>21.02</v>
      </c>
      <c r="F14153" s="240"/>
    </row>
    <row r="14154" spans="1:6" x14ac:dyDescent="0.3">
      <c r="A14154" s="473" t="s">
        <v>7509</v>
      </c>
      <c r="B14154" s="474">
        <v>2014</v>
      </c>
      <c r="C14154" s="474" t="s">
        <v>293</v>
      </c>
      <c r="D14154" s="451" t="s">
        <v>135</v>
      </c>
      <c r="E14154" s="472">
        <v>24.4</v>
      </c>
      <c r="F14154" s="240"/>
    </row>
    <row r="14155" spans="1:6" x14ac:dyDescent="0.3">
      <c r="A14155" s="473" t="s">
        <v>7509</v>
      </c>
      <c r="B14155" s="474">
        <v>2014</v>
      </c>
      <c r="C14155" s="474" t="s">
        <v>293</v>
      </c>
      <c r="D14155" s="451" t="s">
        <v>294</v>
      </c>
      <c r="E14155" s="472">
        <v>26.42</v>
      </c>
      <c r="F14155" s="240"/>
    </row>
    <row r="14156" spans="1:6" x14ac:dyDescent="0.3">
      <c r="A14156" s="473" t="s">
        <v>7509</v>
      </c>
      <c r="B14156" s="474">
        <v>2014</v>
      </c>
      <c r="C14156" s="474" t="s">
        <v>293</v>
      </c>
      <c r="D14156" s="451" t="s">
        <v>96</v>
      </c>
      <c r="E14156" s="472">
        <v>26.43</v>
      </c>
      <c r="F14156" s="240"/>
    </row>
    <row r="14157" spans="1:6" x14ac:dyDescent="0.3">
      <c r="A14157" s="473" t="s">
        <v>7509</v>
      </c>
      <c r="B14157" s="474">
        <v>2014</v>
      </c>
      <c r="C14157" s="474" t="s">
        <v>293</v>
      </c>
      <c r="D14157" s="451" t="s">
        <v>140</v>
      </c>
      <c r="E14157" s="472">
        <v>29.47</v>
      </c>
      <c r="F14157" s="240"/>
    </row>
    <row r="14158" spans="1:6" x14ac:dyDescent="0.3">
      <c r="A14158" s="473" t="s">
        <v>7509</v>
      </c>
      <c r="B14158" s="474">
        <v>2014</v>
      </c>
      <c r="C14158" s="474" t="s">
        <v>293</v>
      </c>
      <c r="D14158" s="451" t="s">
        <v>200</v>
      </c>
      <c r="E14158" s="472">
        <v>30.09</v>
      </c>
      <c r="F14158" s="240" t="s">
        <v>52</v>
      </c>
    </row>
    <row r="14159" spans="1:6" x14ac:dyDescent="0.3">
      <c r="A14159" s="473" t="s">
        <v>7509</v>
      </c>
      <c r="B14159" s="474">
        <v>2014</v>
      </c>
      <c r="C14159" s="474" t="s">
        <v>293</v>
      </c>
      <c r="D14159" s="451" t="s">
        <v>201</v>
      </c>
      <c r="E14159" s="472">
        <v>30.1</v>
      </c>
      <c r="F14159" s="240"/>
    </row>
    <row r="14160" spans="1:6" x14ac:dyDescent="0.3">
      <c r="A14160" s="473" t="s">
        <v>7509</v>
      </c>
      <c r="B14160" s="474">
        <v>2014</v>
      </c>
      <c r="C14160" s="474" t="s">
        <v>293</v>
      </c>
      <c r="D14160" s="451" t="s">
        <v>107</v>
      </c>
      <c r="E14160" s="472">
        <v>51.38</v>
      </c>
      <c r="F14160" s="240"/>
    </row>
    <row r="14161" spans="1:6" x14ac:dyDescent="0.3">
      <c r="A14161" s="473" t="s">
        <v>7510</v>
      </c>
      <c r="B14161" s="474">
        <v>2014</v>
      </c>
      <c r="C14161" s="476" t="s">
        <v>48</v>
      </c>
      <c r="D14161" s="451" t="s">
        <v>94</v>
      </c>
      <c r="E14161" s="472">
        <v>24.56</v>
      </c>
      <c r="F14161" s="240"/>
    </row>
    <row r="14162" spans="1:6" x14ac:dyDescent="0.3">
      <c r="A14162" s="473" t="s">
        <v>7511</v>
      </c>
      <c r="B14162" s="474">
        <v>2014</v>
      </c>
      <c r="C14162" s="474" t="s">
        <v>295</v>
      </c>
      <c r="D14162" s="451" t="s">
        <v>41</v>
      </c>
      <c r="E14162" s="472">
        <v>20.52</v>
      </c>
      <c r="F14162" s="240"/>
    </row>
    <row r="14163" spans="1:6" x14ac:dyDescent="0.3">
      <c r="A14163" s="473" t="s">
        <v>7511</v>
      </c>
      <c r="B14163" s="474">
        <v>2014</v>
      </c>
      <c r="C14163" s="474" t="s">
        <v>295</v>
      </c>
      <c r="D14163" s="451" t="s">
        <v>106</v>
      </c>
      <c r="E14163" s="472">
        <v>22</v>
      </c>
      <c r="F14163" s="240" t="s">
        <v>52</v>
      </c>
    </row>
    <row r="14164" spans="1:6" x14ac:dyDescent="0.3">
      <c r="A14164" s="473" t="s">
        <v>7511</v>
      </c>
      <c r="B14164" s="474">
        <v>2014</v>
      </c>
      <c r="C14164" s="474" t="s">
        <v>295</v>
      </c>
      <c r="D14164" s="451" t="s">
        <v>131</v>
      </c>
      <c r="E14164" s="472">
        <v>22.14</v>
      </c>
      <c r="F14164" s="240" t="s">
        <v>52</v>
      </c>
    </row>
    <row r="14165" spans="1:6" x14ac:dyDescent="0.3">
      <c r="A14165" s="473" t="s">
        <v>7511</v>
      </c>
      <c r="B14165" s="474">
        <v>2014</v>
      </c>
      <c r="C14165" s="474" t="s">
        <v>295</v>
      </c>
      <c r="D14165" s="451" t="s">
        <v>189</v>
      </c>
      <c r="E14165" s="472">
        <v>24.14</v>
      </c>
      <c r="F14165" s="240" t="s">
        <v>52</v>
      </c>
    </row>
    <row r="14166" spans="1:6" x14ac:dyDescent="0.3">
      <c r="A14166" s="473" t="s">
        <v>7511</v>
      </c>
      <c r="B14166" s="474">
        <v>2014</v>
      </c>
      <c r="C14166" s="474" t="s">
        <v>295</v>
      </c>
      <c r="D14166" s="451" t="s">
        <v>99</v>
      </c>
      <c r="E14166" s="472">
        <v>24.31</v>
      </c>
      <c r="F14166" s="240" t="s">
        <v>52</v>
      </c>
    </row>
    <row r="14167" spans="1:6" x14ac:dyDescent="0.3">
      <c r="A14167" s="473" t="s">
        <v>7511</v>
      </c>
      <c r="B14167" s="474">
        <v>2014</v>
      </c>
      <c r="C14167" s="474" t="s">
        <v>295</v>
      </c>
      <c r="D14167" s="451" t="s">
        <v>143</v>
      </c>
      <c r="E14167" s="472">
        <v>25.01</v>
      </c>
      <c r="F14167" s="240"/>
    </row>
    <row r="14168" spans="1:6" x14ac:dyDescent="0.3">
      <c r="A14168" s="473" t="s">
        <v>7511</v>
      </c>
      <c r="B14168" s="474">
        <v>2014</v>
      </c>
      <c r="C14168" s="474" t="s">
        <v>295</v>
      </c>
      <c r="D14168" s="451" t="s">
        <v>296</v>
      </c>
      <c r="E14168" s="472">
        <v>25.02</v>
      </c>
      <c r="F14168" s="240"/>
    </row>
    <row r="14169" spans="1:6" x14ac:dyDescent="0.3">
      <c r="A14169" s="473" t="s">
        <v>7511</v>
      </c>
      <c r="B14169" s="474">
        <v>2014</v>
      </c>
      <c r="C14169" s="474" t="s">
        <v>295</v>
      </c>
      <c r="D14169" s="451" t="s">
        <v>294</v>
      </c>
      <c r="E14169" s="472">
        <v>27.41</v>
      </c>
      <c r="F14169" s="240"/>
    </row>
    <row r="14170" spans="1:6" x14ac:dyDescent="0.3">
      <c r="A14170" s="473" t="s">
        <v>7511</v>
      </c>
      <c r="B14170" s="474">
        <v>2014</v>
      </c>
      <c r="C14170" s="474" t="s">
        <v>295</v>
      </c>
      <c r="D14170" s="451" t="s">
        <v>141</v>
      </c>
      <c r="E14170" s="472">
        <v>30.25</v>
      </c>
      <c r="F14170" s="240"/>
    </row>
    <row r="14171" spans="1:6" x14ac:dyDescent="0.3">
      <c r="A14171" s="473" t="s">
        <v>7511</v>
      </c>
      <c r="B14171" s="474">
        <v>2014</v>
      </c>
      <c r="C14171" s="474" t="s">
        <v>295</v>
      </c>
      <c r="D14171" s="451" t="s">
        <v>96</v>
      </c>
      <c r="E14171" s="472">
        <v>30.48</v>
      </c>
      <c r="F14171" s="240"/>
    </row>
    <row r="14172" spans="1:6" x14ac:dyDescent="0.3">
      <c r="A14172" s="473" t="s">
        <v>7511</v>
      </c>
      <c r="B14172" s="474">
        <v>2014</v>
      </c>
      <c r="C14172" s="474" t="s">
        <v>295</v>
      </c>
      <c r="D14172" s="451" t="s">
        <v>297</v>
      </c>
      <c r="E14172" s="472">
        <v>31.23</v>
      </c>
      <c r="F14172" s="240"/>
    </row>
    <row r="14173" spans="1:6" x14ac:dyDescent="0.3">
      <c r="A14173" s="473" t="s">
        <v>7511</v>
      </c>
      <c r="B14173" s="474">
        <v>2014</v>
      </c>
      <c r="C14173" s="474" t="s">
        <v>295</v>
      </c>
      <c r="D14173" s="451" t="s">
        <v>87</v>
      </c>
      <c r="E14173" s="472">
        <v>54.33</v>
      </c>
      <c r="F14173" s="240"/>
    </row>
    <row r="14174" spans="1:6" x14ac:dyDescent="0.3">
      <c r="A14174" s="473" t="s">
        <v>7127</v>
      </c>
      <c r="B14174" s="474">
        <v>2014</v>
      </c>
      <c r="C14174" s="474" t="s">
        <v>298</v>
      </c>
      <c r="D14174" s="451" t="s">
        <v>41</v>
      </c>
      <c r="E14174" s="472">
        <v>21.27</v>
      </c>
      <c r="F14174" s="240"/>
    </row>
    <row r="14175" spans="1:6" x14ac:dyDescent="0.3">
      <c r="A14175" s="473" t="s">
        <v>7127</v>
      </c>
      <c r="B14175" s="474">
        <v>2014</v>
      </c>
      <c r="C14175" s="474" t="s">
        <v>298</v>
      </c>
      <c r="D14175" s="451" t="s">
        <v>263</v>
      </c>
      <c r="E14175" s="472">
        <v>31.53</v>
      </c>
      <c r="F14175" s="240"/>
    </row>
    <row r="14176" spans="1:6" x14ac:dyDescent="0.3">
      <c r="A14176" s="473" t="s">
        <v>7127</v>
      </c>
      <c r="B14176" s="474">
        <v>2014</v>
      </c>
      <c r="C14176" s="474" t="s">
        <v>298</v>
      </c>
      <c r="D14176" s="451" t="s">
        <v>141</v>
      </c>
      <c r="E14176" s="472">
        <v>33.08</v>
      </c>
      <c r="F14176" s="240" t="s">
        <v>52</v>
      </c>
    </row>
    <row r="14177" spans="1:6" x14ac:dyDescent="0.3">
      <c r="A14177" s="473" t="s">
        <v>7127</v>
      </c>
      <c r="B14177" s="474">
        <v>2014</v>
      </c>
      <c r="C14177" s="474" t="s">
        <v>298</v>
      </c>
      <c r="D14177" s="451" t="s">
        <v>188</v>
      </c>
      <c r="E14177" s="472">
        <v>35.229999999999997</v>
      </c>
      <c r="F14177" s="240"/>
    </row>
    <row r="14178" spans="1:6" x14ac:dyDescent="0.3">
      <c r="A14178" s="473" t="s">
        <v>7127</v>
      </c>
      <c r="B14178" s="474">
        <v>2014</v>
      </c>
      <c r="C14178" s="474" t="s">
        <v>298</v>
      </c>
      <c r="D14178" s="451" t="s">
        <v>120</v>
      </c>
      <c r="E14178" s="472">
        <v>35.229999999999997</v>
      </c>
      <c r="F14178" s="240" t="s">
        <v>52</v>
      </c>
    </row>
    <row r="14179" spans="1:6" x14ac:dyDescent="0.3">
      <c r="A14179" s="473" t="s">
        <v>7127</v>
      </c>
      <c r="B14179" s="474">
        <v>2014</v>
      </c>
      <c r="C14179" s="474" t="s">
        <v>298</v>
      </c>
      <c r="D14179" s="451" t="s">
        <v>107</v>
      </c>
      <c r="E14179" s="472">
        <v>56.04</v>
      </c>
      <c r="F14179" s="240" t="s">
        <v>52</v>
      </c>
    </row>
    <row r="14180" spans="1:6" x14ac:dyDescent="0.3">
      <c r="A14180" s="473" t="s">
        <v>7512</v>
      </c>
      <c r="B14180" s="474">
        <v>2014</v>
      </c>
      <c r="C14180" s="474" t="s">
        <v>299</v>
      </c>
      <c r="D14180" s="451" t="s">
        <v>132</v>
      </c>
      <c r="E14180" s="472">
        <v>20.41</v>
      </c>
      <c r="F14180" s="240"/>
    </row>
    <row r="14181" spans="1:6" x14ac:dyDescent="0.3">
      <c r="A14181" s="473" t="s">
        <v>7512</v>
      </c>
      <c r="B14181" s="474">
        <v>2014</v>
      </c>
      <c r="C14181" s="474" t="s">
        <v>299</v>
      </c>
      <c r="D14181" s="451" t="s">
        <v>207</v>
      </c>
      <c r="E14181" s="472">
        <v>20.47</v>
      </c>
      <c r="F14181" s="240"/>
    </row>
    <row r="14182" spans="1:6" x14ac:dyDescent="0.3">
      <c r="A14182" s="473" t="s">
        <v>7512</v>
      </c>
      <c r="B14182" s="474">
        <v>2014</v>
      </c>
      <c r="C14182" s="474" t="s">
        <v>299</v>
      </c>
      <c r="D14182" s="451" t="s">
        <v>95</v>
      </c>
      <c r="E14182" s="472">
        <v>21.03</v>
      </c>
      <c r="F14182" s="240"/>
    </row>
    <row r="14183" spans="1:6" x14ac:dyDescent="0.3">
      <c r="A14183" s="473" t="s">
        <v>7512</v>
      </c>
      <c r="B14183" s="474">
        <v>2014</v>
      </c>
      <c r="C14183" s="474" t="s">
        <v>299</v>
      </c>
      <c r="D14183" s="451" t="s">
        <v>41</v>
      </c>
      <c r="E14183" s="472">
        <v>21.08</v>
      </c>
      <c r="F14183" s="240"/>
    </row>
    <row r="14184" spans="1:6" x14ac:dyDescent="0.3">
      <c r="A14184" s="473" t="s">
        <v>7512</v>
      </c>
      <c r="B14184" s="474">
        <v>2014</v>
      </c>
      <c r="C14184" s="474" t="s">
        <v>299</v>
      </c>
      <c r="D14184" s="451" t="s">
        <v>131</v>
      </c>
      <c r="E14184" s="472">
        <v>21.33</v>
      </c>
      <c r="F14184" s="240"/>
    </row>
    <row r="14185" spans="1:6" x14ac:dyDescent="0.3">
      <c r="A14185" s="473" t="s">
        <v>7512</v>
      </c>
      <c r="B14185" s="474">
        <v>2014</v>
      </c>
      <c r="C14185" s="474" t="s">
        <v>299</v>
      </c>
      <c r="D14185" s="451" t="s">
        <v>96</v>
      </c>
      <c r="E14185" s="472">
        <v>22.12</v>
      </c>
      <c r="F14185" s="240"/>
    </row>
    <row r="14186" spans="1:6" x14ac:dyDescent="0.3">
      <c r="A14186" s="473" t="s">
        <v>7512</v>
      </c>
      <c r="B14186" s="474">
        <v>2014</v>
      </c>
      <c r="C14186" s="474" t="s">
        <v>299</v>
      </c>
      <c r="D14186" s="451" t="s">
        <v>106</v>
      </c>
      <c r="E14186" s="472">
        <v>22.55</v>
      </c>
      <c r="F14186" s="240"/>
    </row>
    <row r="14187" spans="1:6" x14ac:dyDescent="0.3">
      <c r="A14187" s="473" t="s">
        <v>7512</v>
      </c>
      <c r="B14187" s="474">
        <v>2014</v>
      </c>
      <c r="C14187" s="474" t="s">
        <v>299</v>
      </c>
      <c r="D14187" s="451" t="s">
        <v>135</v>
      </c>
      <c r="E14187" s="472">
        <v>23.33</v>
      </c>
      <c r="F14187" s="240"/>
    </row>
    <row r="14188" spans="1:6" x14ac:dyDescent="0.3">
      <c r="A14188" s="473" t="s">
        <v>7512</v>
      </c>
      <c r="B14188" s="474">
        <v>2014</v>
      </c>
      <c r="C14188" s="474" t="s">
        <v>299</v>
      </c>
      <c r="D14188" s="451" t="s">
        <v>189</v>
      </c>
      <c r="E14188" s="472">
        <v>23.57</v>
      </c>
      <c r="F14188" s="240" t="s">
        <v>52</v>
      </c>
    </row>
    <row r="14189" spans="1:6" x14ac:dyDescent="0.3">
      <c r="A14189" s="473" t="s">
        <v>7512</v>
      </c>
      <c r="B14189" s="474">
        <v>2014</v>
      </c>
      <c r="C14189" s="474" t="s">
        <v>299</v>
      </c>
      <c r="D14189" s="451" t="s">
        <v>99</v>
      </c>
      <c r="E14189" s="472">
        <v>24.4</v>
      </c>
      <c r="F14189" s="240"/>
    </row>
    <row r="14190" spans="1:6" x14ac:dyDescent="0.3">
      <c r="A14190" s="473" t="s">
        <v>7512</v>
      </c>
      <c r="B14190" s="474">
        <v>2014</v>
      </c>
      <c r="C14190" s="474" t="s">
        <v>299</v>
      </c>
      <c r="D14190" s="451" t="s">
        <v>143</v>
      </c>
      <c r="E14190" s="472">
        <v>25.38</v>
      </c>
      <c r="F14190" s="240"/>
    </row>
    <row r="14191" spans="1:6" x14ac:dyDescent="0.3">
      <c r="A14191" s="473" t="s">
        <v>7512</v>
      </c>
      <c r="B14191" s="474">
        <v>2014</v>
      </c>
      <c r="C14191" s="474" t="s">
        <v>299</v>
      </c>
      <c r="D14191" s="451" t="s">
        <v>112</v>
      </c>
      <c r="E14191" s="472">
        <v>26.08</v>
      </c>
      <c r="F14191" s="240" t="s">
        <v>52</v>
      </c>
    </row>
    <row r="14192" spans="1:6" x14ac:dyDescent="0.3">
      <c r="A14192" s="473" t="s">
        <v>7512</v>
      </c>
      <c r="B14192" s="474">
        <v>2014</v>
      </c>
      <c r="C14192" s="474" t="s">
        <v>299</v>
      </c>
      <c r="D14192" s="451" t="s">
        <v>241</v>
      </c>
      <c r="E14192" s="472">
        <v>26.5</v>
      </c>
      <c r="F14192" s="240"/>
    </row>
    <row r="14193" spans="1:6" x14ac:dyDescent="0.3">
      <c r="A14193" s="473" t="s">
        <v>7512</v>
      </c>
      <c r="B14193" s="474">
        <v>2014</v>
      </c>
      <c r="C14193" s="474" t="s">
        <v>299</v>
      </c>
      <c r="D14193" s="451" t="s">
        <v>289</v>
      </c>
      <c r="E14193" s="472">
        <v>28.48</v>
      </c>
      <c r="F14193" s="240" t="s">
        <v>52</v>
      </c>
    </row>
    <row r="14194" spans="1:6" x14ac:dyDescent="0.3">
      <c r="A14194" s="473" t="s">
        <v>7512</v>
      </c>
      <c r="B14194" s="474">
        <v>2014</v>
      </c>
      <c r="C14194" s="474" t="s">
        <v>299</v>
      </c>
      <c r="D14194" s="451" t="s">
        <v>140</v>
      </c>
      <c r="E14194" s="472">
        <v>28.53</v>
      </c>
      <c r="F14194" s="240"/>
    </row>
    <row r="14195" spans="1:6" x14ac:dyDescent="0.3">
      <c r="A14195" s="473" t="s">
        <v>7512</v>
      </c>
      <c r="B14195" s="474">
        <v>2014</v>
      </c>
      <c r="C14195" s="474" t="s">
        <v>299</v>
      </c>
      <c r="D14195" s="451" t="s">
        <v>141</v>
      </c>
      <c r="E14195" s="472">
        <v>30.5</v>
      </c>
      <c r="F14195" s="240"/>
    </row>
    <row r="14196" spans="1:6" x14ac:dyDescent="0.3">
      <c r="A14196" s="473" t="s">
        <v>7108</v>
      </c>
      <c r="B14196" s="474">
        <v>2014</v>
      </c>
      <c r="C14196" s="474" t="s">
        <v>300</v>
      </c>
      <c r="D14196" s="451" t="s">
        <v>301</v>
      </c>
      <c r="E14196" s="472" t="s">
        <v>302</v>
      </c>
      <c r="F14196" s="240" t="s">
        <v>52</v>
      </c>
    </row>
    <row r="14197" spans="1:6" x14ac:dyDescent="0.3">
      <c r="A14197" s="473" t="s">
        <v>7513</v>
      </c>
      <c r="B14197" s="474">
        <v>2014</v>
      </c>
      <c r="C14197" s="474" t="s">
        <v>300</v>
      </c>
      <c r="D14197" s="451" t="s">
        <v>95</v>
      </c>
      <c r="E14197" s="472" t="s">
        <v>303</v>
      </c>
      <c r="F14197" s="240" t="s">
        <v>52</v>
      </c>
    </row>
    <row r="14198" spans="1:6" x14ac:dyDescent="0.3">
      <c r="A14198" s="473" t="s">
        <v>7513</v>
      </c>
      <c r="B14198" s="474">
        <v>2014</v>
      </c>
      <c r="C14198" s="474" t="s">
        <v>300</v>
      </c>
      <c r="D14198" s="451" t="s">
        <v>214</v>
      </c>
      <c r="E14198" s="472" t="s">
        <v>304</v>
      </c>
      <c r="F14198" s="240"/>
    </row>
    <row r="14199" spans="1:6" x14ac:dyDescent="0.3">
      <c r="A14199" s="473" t="s">
        <v>7513</v>
      </c>
      <c r="B14199" s="474">
        <v>2014</v>
      </c>
      <c r="C14199" s="474" t="s">
        <v>300</v>
      </c>
      <c r="D14199" s="451" t="s">
        <v>41</v>
      </c>
      <c r="E14199" s="472" t="s">
        <v>305</v>
      </c>
      <c r="F14199" s="240"/>
    </row>
    <row r="14200" spans="1:6" x14ac:dyDescent="0.3">
      <c r="A14200" s="473" t="s">
        <v>7513</v>
      </c>
      <c r="B14200" s="474">
        <v>2014</v>
      </c>
      <c r="C14200" s="474" t="s">
        <v>300</v>
      </c>
      <c r="D14200" s="451" t="s">
        <v>96</v>
      </c>
      <c r="E14200" s="472" t="s">
        <v>306</v>
      </c>
      <c r="F14200" s="240"/>
    </row>
    <row r="14201" spans="1:6" x14ac:dyDescent="0.3">
      <c r="A14201" s="473" t="s">
        <v>7513</v>
      </c>
      <c r="B14201" s="474">
        <v>2014</v>
      </c>
      <c r="C14201" s="474" t="s">
        <v>300</v>
      </c>
      <c r="D14201" s="451" t="s">
        <v>271</v>
      </c>
      <c r="E14201" s="472" t="s">
        <v>307</v>
      </c>
      <c r="F14201" s="240"/>
    </row>
    <row r="14202" spans="1:6" x14ac:dyDescent="0.3">
      <c r="A14202" s="473" t="s">
        <v>7513</v>
      </c>
      <c r="B14202" s="474">
        <v>2014</v>
      </c>
      <c r="C14202" s="474" t="s">
        <v>300</v>
      </c>
      <c r="D14202" s="451" t="s">
        <v>135</v>
      </c>
      <c r="E14202" s="472" t="s">
        <v>308</v>
      </c>
      <c r="F14202" s="240"/>
    </row>
    <row r="14203" spans="1:6" x14ac:dyDescent="0.3">
      <c r="A14203" s="473" t="s">
        <v>7513</v>
      </c>
      <c r="B14203" s="474">
        <v>2014</v>
      </c>
      <c r="C14203" s="474" t="s">
        <v>300</v>
      </c>
      <c r="D14203" s="451" t="s">
        <v>150</v>
      </c>
      <c r="E14203" s="472" t="s">
        <v>309</v>
      </c>
      <c r="F14203" s="240" t="s">
        <v>52</v>
      </c>
    </row>
    <row r="14204" spans="1:6" x14ac:dyDescent="0.3">
      <c r="A14204" s="473" t="s">
        <v>7513</v>
      </c>
      <c r="B14204" s="474">
        <v>2014</v>
      </c>
      <c r="C14204" s="474" t="s">
        <v>300</v>
      </c>
      <c r="D14204" s="451" t="s">
        <v>189</v>
      </c>
      <c r="E14204" s="472" t="s">
        <v>310</v>
      </c>
      <c r="F14204" s="240" t="s">
        <v>52</v>
      </c>
    </row>
    <row r="14205" spans="1:6" x14ac:dyDescent="0.3">
      <c r="A14205" s="473" t="s">
        <v>7513</v>
      </c>
      <c r="B14205" s="474">
        <v>2014</v>
      </c>
      <c r="C14205" s="474" t="s">
        <v>300</v>
      </c>
      <c r="D14205" s="451" t="s">
        <v>240</v>
      </c>
      <c r="E14205" s="472" t="s">
        <v>311</v>
      </c>
      <c r="F14205" s="240"/>
    </row>
    <row r="14206" spans="1:6" x14ac:dyDescent="0.3">
      <c r="A14206" s="473" t="s">
        <v>7513</v>
      </c>
      <c r="B14206" s="474">
        <v>2014</v>
      </c>
      <c r="C14206" s="474" t="s">
        <v>300</v>
      </c>
      <c r="D14206" s="451" t="s">
        <v>99</v>
      </c>
      <c r="E14206" s="472" t="s">
        <v>312</v>
      </c>
      <c r="F14206" s="240"/>
    </row>
    <row r="14207" spans="1:6" x14ac:dyDescent="0.3">
      <c r="A14207" s="473" t="s">
        <v>7513</v>
      </c>
      <c r="B14207" s="474">
        <v>2014</v>
      </c>
      <c r="C14207" s="474" t="s">
        <v>300</v>
      </c>
      <c r="D14207" s="451" t="s">
        <v>166</v>
      </c>
      <c r="E14207" s="472" t="s">
        <v>313</v>
      </c>
      <c r="F14207" s="240" t="s">
        <v>52</v>
      </c>
    </row>
    <row r="14208" spans="1:6" x14ac:dyDescent="0.3">
      <c r="A14208" s="473" t="s">
        <v>7513</v>
      </c>
      <c r="B14208" s="474">
        <v>2014</v>
      </c>
      <c r="C14208" s="474" t="s">
        <v>300</v>
      </c>
      <c r="D14208" s="451" t="s">
        <v>119</v>
      </c>
      <c r="E14208" s="472" t="s">
        <v>314</v>
      </c>
      <c r="F14208" s="240" t="s">
        <v>52</v>
      </c>
    </row>
    <row r="14209" spans="1:6" x14ac:dyDescent="0.3">
      <c r="A14209" s="473" t="s">
        <v>7513</v>
      </c>
      <c r="B14209" s="474">
        <v>2014</v>
      </c>
      <c r="C14209" s="474" t="s">
        <v>300</v>
      </c>
      <c r="D14209" s="451" t="s">
        <v>112</v>
      </c>
      <c r="E14209" s="472" t="s">
        <v>315</v>
      </c>
      <c r="F14209" s="240" t="s">
        <v>52</v>
      </c>
    </row>
    <row r="14210" spans="1:6" x14ac:dyDescent="0.3">
      <c r="A14210" s="473" t="s">
        <v>7513</v>
      </c>
      <c r="B14210" s="474">
        <v>2014</v>
      </c>
      <c r="C14210" s="474" t="s">
        <v>300</v>
      </c>
      <c r="D14210" s="451" t="s">
        <v>158</v>
      </c>
      <c r="E14210" s="472" t="s">
        <v>316</v>
      </c>
      <c r="F14210" s="240" t="s">
        <v>52</v>
      </c>
    </row>
    <row r="14211" spans="1:6" x14ac:dyDescent="0.3">
      <c r="A14211" s="473" t="s">
        <v>7513</v>
      </c>
      <c r="B14211" s="474">
        <v>2014</v>
      </c>
      <c r="C14211" s="474" t="s">
        <v>300</v>
      </c>
      <c r="D14211" s="451" t="s">
        <v>140</v>
      </c>
      <c r="E14211" s="472" t="s">
        <v>317</v>
      </c>
      <c r="F14211" s="240"/>
    </row>
    <row r="14212" spans="1:6" x14ac:dyDescent="0.3">
      <c r="A14212" s="473" t="s">
        <v>7513</v>
      </c>
      <c r="B14212" s="474">
        <v>2014</v>
      </c>
      <c r="C14212" s="474" t="s">
        <v>300</v>
      </c>
      <c r="D14212" s="451" t="s">
        <v>318</v>
      </c>
      <c r="E14212" s="472" t="s">
        <v>319</v>
      </c>
      <c r="F14212" s="240"/>
    </row>
    <row r="14213" spans="1:6" x14ac:dyDescent="0.3">
      <c r="A14213" s="473" t="s">
        <v>7513</v>
      </c>
      <c r="B14213" s="474">
        <v>2014</v>
      </c>
      <c r="C14213" s="474" t="s">
        <v>300</v>
      </c>
      <c r="D14213" s="451" t="s">
        <v>141</v>
      </c>
      <c r="E14213" s="472" t="s">
        <v>320</v>
      </c>
      <c r="F14213" s="240"/>
    </row>
    <row r="14214" spans="1:6" x14ac:dyDescent="0.3">
      <c r="A14214" s="473" t="s">
        <v>7513</v>
      </c>
      <c r="B14214" s="474">
        <v>2014</v>
      </c>
      <c r="C14214" s="474" t="s">
        <v>300</v>
      </c>
      <c r="D14214" s="451" t="s">
        <v>120</v>
      </c>
      <c r="E14214" s="472" t="s">
        <v>321</v>
      </c>
      <c r="F14214" s="240"/>
    </row>
    <row r="14215" spans="1:6" x14ac:dyDescent="0.3">
      <c r="A14215" s="473" t="s">
        <v>7513</v>
      </c>
      <c r="B14215" s="474">
        <v>2014</v>
      </c>
      <c r="C14215" s="474" t="s">
        <v>300</v>
      </c>
      <c r="D14215" s="451" t="s">
        <v>188</v>
      </c>
      <c r="E14215" s="472" t="s">
        <v>322</v>
      </c>
      <c r="F14215" s="240"/>
    </row>
    <row r="14216" spans="1:6" x14ac:dyDescent="0.3">
      <c r="A14216" s="473" t="s">
        <v>7513</v>
      </c>
      <c r="B14216" s="474">
        <v>2014</v>
      </c>
      <c r="C14216" s="474" t="s">
        <v>300</v>
      </c>
      <c r="D14216" s="451" t="s">
        <v>107</v>
      </c>
      <c r="E14216" s="472" t="s">
        <v>323</v>
      </c>
      <c r="F14216" s="240"/>
    </row>
    <row r="14217" spans="1:6" x14ac:dyDescent="0.3">
      <c r="A14217" s="473" t="s">
        <v>7514</v>
      </c>
      <c r="B14217" s="474">
        <v>2014</v>
      </c>
      <c r="C14217" s="474" t="s">
        <v>324</v>
      </c>
      <c r="D14217" s="451" t="s">
        <v>41</v>
      </c>
      <c r="E14217" s="472" t="s">
        <v>325</v>
      </c>
      <c r="F14217" s="240"/>
    </row>
    <row r="14218" spans="1:6" x14ac:dyDescent="0.3">
      <c r="A14218" s="473" t="s">
        <v>7514</v>
      </c>
      <c r="B14218" s="474">
        <v>2014</v>
      </c>
      <c r="C14218" s="474" t="s">
        <v>324</v>
      </c>
      <c r="D14218" s="451" t="s">
        <v>131</v>
      </c>
      <c r="E14218" s="472" t="s">
        <v>326</v>
      </c>
      <c r="F14218" s="240"/>
    </row>
    <row r="14219" spans="1:6" x14ac:dyDescent="0.3">
      <c r="A14219" s="473" t="s">
        <v>7514</v>
      </c>
      <c r="B14219" s="474">
        <v>2014</v>
      </c>
      <c r="C14219" s="474" t="s">
        <v>324</v>
      </c>
      <c r="D14219" s="451" t="s">
        <v>106</v>
      </c>
      <c r="E14219" s="472" t="s">
        <v>327</v>
      </c>
      <c r="F14219" s="240"/>
    </row>
    <row r="14220" spans="1:6" x14ac:dyDescent="0.3">
      <c r="A14220" s="473" t="s">
        <v>7514</v>
      </c>
      <c r="B14220" s="474">
        <v>2014</v>
      </c>
      <c r="C14220" s="474" t="s">
        <v>324</v>
      </c>
      <c r="D14220" s="451" t="s">
        <v>158</v>
      </c>
      <c r="E14220" s="472" t="s">
        <v>328</v>
      </c>
      <c r="F14220" s="240"/>
    </row>
    <row r="14221" spans="1:6" x14ac:dyDescent="0.3">
      <c r="A14221" s="473" t="s">
        <v>7514</v>
      </c>
      <c r="B14221" s="474">
        <v>2014</v>
      </c>
      <c r="C14221" s="474" t="s">
        <v>324</v>
      </c>
      <c r="D14221" s="451" t="s">
        <v>240</v>
      </c>
      <c r="E14221" s="472" t="s">
        <v>329</v>
      </c>
      <c r="F14221" s="240"/>
    </row>
    <row r="14222" spans="1:6" x14ac:dyDescent="0.3">
      <c r="A14222" s="473" t="s">
        <v>7514</v>
      </c>
      <c r="B14222" s="474">
        <v>2014</v>
      </c>
      <c r="C14222" s="474" t="s">
        <v>324</v>
      </c>
      <c r="D14222" s="451" t="s">
        <v>189</v>
      </c>
      <c r="E14222" s="472" t="s">
        <v>330</v>
      </c>
      <c r="F14222" s="240"/>
    </row>
    <row r="14223" spans="1:6" x14ac:dyDescent="0.3">
      <c r="A14223" s="473" t="s">
        <v>7514</v>
      </c>
      <c r="B14223" s="474">
        <v>2014</v>
      </c>
      <c r="C14223" s="474" t="s">
        <v>324</v>
      </c>
      <c r="D14223" s="451" t="s">
        <v>99</v>
      </c>
      <c r="E14223" s="472" t="s">
        <v>331</v>
      </c>
      <c r="F14223" s="240"/>
    </row>
    <row r="14224" spans="1:6" x14ac:dyDescent="0.3">
      <c r="A14224" s="473" t="s">
        <v>7514</v>
      </c>
      <c r="B14224" s="474">
        <v>2014</v>
      </c>
      <c r="C14224" s="474" t="s">
        <v>324</v>
      </c>
      <c r="D14224" s="451" t="s">
        <v>143</v>
      </c>
      <c r="E14224" s="472" t="s">
        <v>332</v>
      </c>
      <c r="F14224" s="240"/>
    </row>
    <row r="14225" spans="1:6" x14ac:dyDescent="0.3">
      <c r="A14225" s="473" t="s">
        <v>7514</v>
      </c>
      <c r="B14225" s="474">
        <v>2014</v>
      </c>
      <c r="C14225" s="474" t="s">
        <v>324</v>
      </c>
      <c r="D14225" s="451" t="s">
        <v>169</v>
      </c>
      <c r="E14225" s="472" t="s">
        <v>333</v>
      </c>
      <c r="F14225" s="240"/>
    </row>
    <row r="14226" spans="1:6" x14ac:dyDescent="0.3">
      <c r="A14226" s="473" t="s">
        <v>7514</v>
      </c>
      <c r="B14226" s="474">
        <v>2014</v>
      </c>
      <c r="C14226" s="474" t="s">
        <v>324</v>
      </c>
      <c r="D14226" s="451" t="s">
        <v>241</v>
      </c>
      <c r="E14226" s="472" t="s">
        <v>334</v>
      </c>
      <c r="F14226" s="240"/>
    </row>
    <row r="14227" spans="1:6" x14ac:dyDescent="0.3">
      <c r="A14227" s="473" t="s">
        <v>7514</v>
      </c>
      <c r="B14227" s="474">
        <v>2014</v>
      </c>
      <c r="C14227" s="474" t="s">
        <v>324</v>
      </c>
      <c r="D14227" s="451" t="s">
        <v>291</v>
      </c>
      <c r="E14227" s="472" t="s">
        <v>335</v>
      </c>
      <c r="F14227" s="240"/>
    </row>
    <row r="14228" spans="1:6" x14ac:dyDescent="0.3">
      <c r="A14228" s="473" t="s">
        <v>7514</v>
      </c>
      <c r="B14228" s="474">
        <v>2014</v>
      </c>
      <c r="C14228" s="474" t="s">
        <v>324</v>
      </c>
      <c r="D14228" s="451" t="s">
        <v>170</v>
      </c>
      <c r="E14228" s="472" t="s">
        <v>336</v>
      </c>
      <c r="F14228" s="240"/>
    </row>
    <row r="14229" spans="1:6" x14ac:dyDescent="0.3">
      <c r="A14229" s="473" t="s">
        <v>7514</v>
      </c>
      <c r="B14229" s="474">
        <v>2014</v>
      </c>
      <c r="C14229" s="474" t="s">
        <v>324</v>
      </c>
      <c r="D14229" s="451" t="s">
        <v>139</v>
      </c>
      <c r="E14229" s="472" t="s">
        <v>337</v>
      </c>
      <c r="F14229" s="240"/>
    </row>
    <row r="14230" spans="1:6" x14ac:dyDescent="0.3">
      <c r="A14230" s="473" t="s">
        <v>7514</v>
      </c>
      <c r="B14230" s="474">
        <v>2014</v>
      </c>
      <c r="C14230" s="474" t="s">
        <v>324</v>
      </c>
      <c r="D14230" s="451" t="s">
        <v>119</v>
      </c>
      <c r="E14230" s="472" t="s">
        <v>338</v>
      </c>
      <c r="F14230" s="240"/>
    </row>
    <row r="14231" spans="1:6" x14ac:dyDescent="0.3">
      <c r="A14231" s="473" t="s">
        <v>7514</v>
      </c>
      <c r="B14231" s="474">
        <v>2014</v>
      </c>
      <c r="C14231" s="474" t="s">
        <v>324</v>
      </c>
      <c r="D14231" s="451" t="s">
        <v>138</v>
      </c>
      <c r="E14231" s="472" t="s">
        <v>339</v>
      </c>
      <c r="F14231" s="240"/>
    </row>
    <row r="14232" spans="1:6" x14ac:dyDescent="0.3">
      <c r="A14232" s="473" t="s">
        <v>7515</v>
      </c>
      <c r="B14232" s="474">
        <v>2014</v>
      </c>
      <c r="C14232" s="474" t="s">
        <v>340</v>
      </c>
      <c r="D14232" s="451" t="s">
        <v>127</v>
      </c>
      <c r="E14232" s="472" t="s">
        <v>341</v>
      </c>
      <c r="F14232" s="240"/>
    </row>
    <row r="14233" spans="1:6" x14ac:dyDescent="0.3">
      <c r="A14233" s="473" t="s">
        <v>7515</v>
      </c>
      <c r="B14233" s="474">
        <v>2014</v>
      </c>
      <c r="C14233" s="474" t="s">
        <v>340</v>
      </c>
      <c r="D14233" s="451" t="s">
        <v>214</v>
      </c>
      <c r="E14233" s="472" t="s">
        <v>342</v>
      </c>
      <c r="F14233" s="240"/>
    </row>
    <row r="14234" spans="1:6" x14ac:dyDescent="0.3">
      <c r="A14234" s="473" t="s">
        <v>7515</v>
      </c>
      <c r="B14234" s="474">
        <v>2014</v>
      </c>
      <c r="C14234" s="474" t="s">
        <v>340</v>
      </c>
      <c r="D14234" s="451" t="s">
        <v>106</v>
      </c>
      <c r="E14234" s="472" t="s">
        <v>343</v>
      </c>
      <c r="F14234" s="240"/>
    </row>
    <row r="14235" spans="1:6" x14ac:dyDescent="0.3">
      <c r="A14235" s="473" t="s">
        <v>7515</v>
      </c>
      <c r="B14235" s="474">
        <v>2014</v>
      </c>
      <c r="C14235" s="474" t="s">
        <v>340</v>
      </c>
      <c r="D14235" s="451" t="s">
        <v>95</v>
      </c>
      <c r="E14235" s="472" t="s">
        <v>344</v>
      </c>
      <c r="F14235" s="240"/>
    </row>
    <row r="14236" spans="1:6" x14ac:dyDescent="0.3">
      <c r="A14236" s="473" t="s">
        <v>7515</v>
      </c>
      <c r="B14236" s="474">
        <v>2014</v>
      </c>
      <c r="C14236" s="474" t="s">
        <v>340</v>
      </c>
      <c r="D14236" s="451" t="s">
        <v>96</v>
      </c>
      <c r="E14236" s="472" t="s">
        <v>345</v>
      </c>
      <c r="F14236" s="240"/>
    </row>
    <row r="14237" spans="1:6" x14ac:dyDescent="0.3">
      <c r="A14237" s="473" t="s">
        <v>7515</v>
      </c>
      <c r="B14237" s="474">
        <v>2014</v>
      </c>
      <c r="C14237" s="474" t="s">
        <v>340</v>
      </c>
      <c r="D14237" s="451" t="s">
        <v>135</v>
      </c>
      <c r="E14237" s="472" t="s">
        <v>346</v>
      </c>
      <c r="F14237" s="240"/>
    </row>
    <row r="14238" spans="1:6" x14ac:dyDescent="0.3">
      <c r="A14238" s="473" t="s">
        <v>7515</v>
      </c>
      <c r="B14238" s="474">
        <v>2014</v>
      </c>
      <c r="C14238" s="474" t="s">
        <v>340</v>
      </c>
      <c r="D14238" s="451" t="s">
        <v>112</v>
      </c>
      <c r="E14238" s="472" t="s">
        <v>347</v>
      </c>
      <c r="F14238" s="240"/>
    </row>
    <row r="14239" spans="1:6" x14ac:dyDescent="0.3">
      <c r="A14239" s="473" t="s">
        <v>7515</v>
      </c>
      <c r="B14239" s="474">
        <v>2014</v>
      </c>
      <c r="C14239" s="474" t="s">
        <v>340</v>
      </c>
      <c r="D14239" s="451" t="s">
        <v>268</v>
      </c>
      <c r="E14239" s="472" t="s">
        <v>348</v>
      </c>
      <c r="F14239" s="240"/>
    </row>
    <row r="14240" spans="1:6" x14ac:dyDescent="0.3">
      <c r="A14240" s="473" t="s">
        <v>7515</v>
      </c>
      <c r="B14240" s="474">
        <v>2014</v>
      </c>
      <c r="C14240" s="474" t="s">
        <v>340</v>
      </c>
      <c r="D14240" s="451" t="s">
        <v>240</v>
      </c>
      <c r="E14240" s="472" t="s">
        <v>349</v>
      </c>
      <c r="F14240" s="240"/>
    </row>
    <row r="14241" spans="1:6" x14ac:dyDescent="0.3">
      <c r="A14241" s="473" t="s">
        <v>7515</v>
      </c>
      <c r="B14241" s="474">
        <v>2014</v>
      </c>
      <c r="C14241" s="474" t="s">
        <v>340</v>
      </c>
      <c r="D14241" s="451" t="s">
        <v>139</v>
      </c>
      <c r="E14241" s="472" t="s">
        <v>350</v>
      </c>
      <c r="F14241" s="240"/>
    </row>
    <row r="14242" spans="1:6" x14ac:dyDescent="0.3">
      <c r="A14242" s="473" t="s">
        <v>7515</v>
      </c>
      <c r="B14242" s="474">
        <v>2014</v>
      </c>
      <c r="C14242" s="474" t="s">
        <v>340</v>
      </c>
      <c r="D14242" s="451" t="s">
        <v>351</v>
      </c>
      <c r="E14242" s="472" t="s">
        <v>352</v>
      </c>
      <c r="F14242" s="240"/>
    </row>
    <row r="14243" spans="1:6" x14ac:dyDescent="0.3">
      <c r="A14243" s="473" t="s">
        <v>7515</v>
      </c>
      <c r="B14243" s="474">
        <v>2014</v>
      </c>
      <c r="C14243" s="474" t="s">
        <v>340</v>
      </c>
      <c r="D14243" s="451" t="s">
        <v>353</v>
      </c>
      <c r="E14243" s="472" t="s">
        <v>354</v>
      </c>
      <c r="F14243" s="240"/>
    </row>
    <row r="14244" spans="1:6" x14ac:dyDescent="0.3">
      <c r="A14244" s="473" t="s">
        <v>7515</v>
      </c>
      <c r="B14244" s="474">
        <v>2014</v>
      </c>
      <c r="C14244" s="474" t="s">
        <v>340</v>
      </c>
      <c r="D14244" s="451" t="s">
        <v>142</v>
      </c>
      <c r="E14244" s="472" t="s">
        <v>355</v>
      </c>
      <c r="F14244" s="240"/>
    </row>
    <row r="14245" spans="1:6" x14ac:dyDescent="0.3">
      <c r="A14245" s="473" t="s">
        <v>7515</v>
      </c>
      <c r="B14245" s="474">
        <v>2014</v>
      </c>
      <c r="C14245" s="474" t="s">
        <v>340</v>
      </c>
      <c r="D14245" s="451" t="s">
        <v>136</v>
      </c>
      <c r="E14245" s="472" t="s">
        <v>356</v>
      </c>
      <c r="F14245" s="240"/>
    </row>
    <row r="14246" spans="1:6" x14ac:dyDescent="0.3">
      <c r="A14246" s="473" t="s">
        <v>7515</v>
      </c>
      <c r="B14246" s="474">
        <v>2014</v>
      </c>
      <c r="C14246" s="474" t="s">
        <v>340</v>
      </c>
      <c r="D14246" s="451" t="s">
        <v>263</v>
      </c>
      <c r="E14246" s="472" t="s">
        <v>357</v>
      </c>
      <c r="F14246" s="240"/>
    </row>
    <row r="14247" spans="1:6" x14ac:dyDescent="0.3">
      <c r="A14247" s="473" t="s">
        <v>7515</v>
      </c>
      <c r="B14247" s="474">
        <v>2014</v>
      </c>
      <c r="C14247" s="474" t="s">
        <v>340</v>
      </c>
      <c r="D14247" s="451" t="s">
        <v>188</v>
      </c>
      <c r="E14247" s="472" t="s">
        <v>358</v>
      </c>
      <c r="F14247" s="240"/>
    </row>
    <row r="14248" spans="1:6" x14ac:dyDescent="0.3">
      <c r="A14248" s="473" t="s">
        <v>7515</v>
      </c>
      <c r="B14248" s="474">
        <v>2014</v>
      </c>
      <c r="C14248" s="474" t="s">
        <v>340</v>
      </c>
      <c r="D14248" s="451" t="s">
        <v>155</v>
      </c>
      <c r="E14248" s="472" t="s">
        <v>359</v>
      </c>
      <c r="F14248" s="240"/>
    </row>
    <row r="14249" spans="1:6" x14ac:dyDescent="0.3">
      <c r="A14249" s="473" t="s">
        <v>7515</v>
      </c>
      <c r="B14249" s="474">
        <v>2014</v>
      </c>
      <c r="C14249" s="474" t="s">
        <v>340</v>
      </c>
      <c r="D14249" s="451" t="s">
        <v>242</v>
      </c>
      <c r="E14249" s="472" t="s">
        <v>360</v>
      </c>
      <c r="F14249" s="240"/>
    </row>
    <row r="14250" spans="1:6" x14ac:dyDescent="0.3">
      <c r="A14250" s="473" t="s">
        <v>7515</v>
      </c>
      <c r="B14250" s="474">
        <v>2014</v>
      </c>
      <c r="C14250" s="474" t="s">
        <v>340</v>
      </c>
      <c r="D14250" s="451" t="s">
        <v>107</v>
      </c>
      <c r="E14250" s="472" t="s">
        <v>361</v>
      </c>
      <c r="F14250" s="240"/>
    </row>
    <row r="14251" spans="1:6" x14ac:dyDescent="0.3">
      <c r="A14251" s="473" t="s">
        <v>7516</v>
      </c>
      <c r="B14251" s="474">
        <v>2014</v>
      </c>
      <c r="C14251" s="474" t="s">
        <v>51</v>
      </c>
      <c r="D14251" s="451" t="s">
        <v>271</v>
      </c>
      <c r="E14251" s="472" t="s">
        <v>362</v>
      </c>
      <c r="F14251" s="240"/>
    </row>
    <row r="14252" spans="1:6" x14ac:dyDescent="0.3">
      <c r="A14252" s="473" t="s">
        <v>7108</v>
      </c>
      <c r="B14252" s="474">
        <v>2014</v>
      </c>
      <c r="C14252" s="474" t="s">
        <v>51</v>
      </c>
      <c r="D14252" s="451" t="s">
        <v>363</v>
      </c>
      <c r="E14252" s="472" t="s">
        <v>364</v>
      </c>
      <c r="F14252" s="240"/>
    </row>
    <row r="14253" spans="1:6" x14ac:dyDescent="0.3">
      <c r="A14253" s="473" t="s">
        <v>7517</v>
      </c>
      <c r="B14253" s="474">
        <v>2014</v>
      </c>
      <c r="C14253" s="488" t="s">
        <v>365</v>
      </c>
      <c r="D14253" s="451" t="s">
        <v>366</v>
      </c>
      <c r="E14253" s="472" t="s">
        <v>367</v>
      </c>
      <c r="F14253" s="240"/>
    </row>
    <row r="14254" spans="1:6" x14ac:dyDescent="0.3">
      <c r="A14254" s="473" t="s">
        <v>7517</v>
      </c>
      <c r="B14254" s="474">
        <v>2014</v>
      </c>
      <c r="C14254" s="488" t="s">
        <v>365</v>
      </c>
      <c r="D14254" s="451" t="s">
        <v>368</v>
      </c>
      <c r="E14254" s="472" t="s">
        <v>369</v>
      </c>
      <c r="F14254" s="240"/>
    </row>
    <row r="14255" spans="1:6" x14ac:dyDescent="0.3">
      <c r="A14255" s="473" t="s">
        <v>7517</v>
      </c>
      <c r="B14255" s="474">
        <v>2014</v>
      </c>
      <c r="C14255" s="488" t="s">
        <v>365</v>
      </c>
      <c r="D14255" s="451" t="s">
        <v>94</v>
      </c>
      <c r="E14255" s="472" t="s">
        <v>370</v>
      </c>
      <c r="F14255" s="240"/>
    </row>
    <row r="14256" spans="1:6" x14ac:dyDescent="0.3">
      <c r="A14256" s="473" t="s">
        <v>7517</v>
      </c>
      <c r="B14256" s="474">
        <v>2014</v>
      </c>
      <c r="C14256" s="488" t="s">
        <v>365</v>
      </c>
      <c r="D14256" s="451" t="s">
        <v>371</v>
      </c>
      <c r="E14256" s="472" t="s">
        <v>372</v>
      </c>
      <c r="F14256" s="240"/>
    </row>
    <row r="14257" spans="1:6" x14ac:dyDescent="0.3">
      <c r="A14257" s="473" t="s">
        <v>7517</v>
      </c>
      <c r="B14257" s="474">
        <v>2014</v>
      </c>
      <c r="C14257" s="488" t="s">
        <v>365</v>
      </c>
      <c r="D14257" s="451" t="s">
        <v>373</v>
      </c>
      <c r="E14257" s="472" t="s">
        <v>374</v>
      </c>
      <c r="F14257" s="240"/>
    </row>
    <row r="14258" spans="1:6" x14ac:dyDescent="0.3">
      <c r="A14258" s="473" t="s">
        <v>7517</v>
      </c>
      <c r="B14258" s="474">
        <v>2014</v>
      </c>
      <c r="C14258" s="488" t="s">
        <v>365</v>
      </c>
      <c r="D14258" s="451" t="s">
        <v>375</v>
      </c>
      <c r="E14258" s="472" t="s">
        <v>376</v>
      </c>
      <c r="F14258" s="240"/>
    </row>
    <row r="14259" spans="1:6" x14ac:dyDescent="0.3">
      <c r="A14259" s="473" t="s">
        <v>7517</v>
      </c>
      <c r="B14259" s="474">
        <v>2014</v>
      </c>
      <c r="C14259" s="488" t="s">
        <v>365</v>
      </c>
      <c r="D14259" s="451" t="s">
        <v>294</v>
      </c>
      <c r="E14259" s="472" t="s">
        <v>377</v>
      </c>
      <c r="F14259" s="240"/>
    </row>
    <row r="14260" spans="1:6" x14ac:dyDescent="0.3">
      <c r="A14260" s="473" t="s">
        <v>7517</v>
      </c>
      <c r="B14260" s="474">
        <v>2014</v>
      </c>
      <c r="C14260" s="488" t="s">
        <v>365</v>
      </c>
      <c r="D14260" s="451" t="s">
        <v>378</v>
      </c>
      <c r="E14260" s="472" t="s">
        <v>379</v>
      </c>
      <c r="F14260" s="240"/>
    </row>
    <row r="14261" spans="1:6" x14ac:dyDescent="0.3">
      <c r="A14261" s="473" t="s">
        <v>7517</v>
      </c>
      <c r="B14261" s="474">
        <v>2014</v>
      </c>
      <c r="C14261" s="488" t="s">
        <v>365</v>
      </c>
      <c r="D14261" s="451" t="s">
        <v>380</v>
      </c>
      <c r="E14261" s="472" t="s">
        <v>381</v>
      </c>
      <c r="F14261" s="240"/>
    </row>
    <row r="14262" spans="1:6" x14ac:dyDescent="0.3">
      <c r="A14262" s="473" t="s">
        <v>7517</v>
      </c>
      <c r="B14262" s="474">
        <v>2014</v>
      </c>
      <c r="C14262" s="488" t="s">
        <v>365</v>
      </c>
      <c r="D14262" s="451" t="s">
        <v>382</v>
      </c>
      <c r="E14262" s="472" t="s">
        <v>383</v>
      </c>
      <c r="F14262" s="240"/>
    </row>
    <row r="14263" spans="1:6" x14ac:dyDescent="0.3">
      <c r="A14263" s="473" t="s">
        <v>7517</v>
      </c>
      <c r="B14263" s="474">
        <v>2014</v>
      </c>
      <c r="C14263" s="488" t="s">
        <v>365</v>
      </c>
      <c r="D14263" s="451" t="s">
        <v>384</v>
      </c>
      <c r="E14263" s="472" t="s">
        <v>385</v>
      </c>
      <c r="F14263" s="240"/>
    </row>
    <row r="14264" spans="1:6" x14ac:dyDescent="0.3">
      <c r="A14264" s="473" t="s">
        <v>7517</v>
      </c>
      <c r="B14264" s="474">
        <v>2014</v>
      </c>
      <c r="C14264" s="488" t="s">
        <v>365</v>
      </c>
      <c r="D14264" s="451" t="s">
        <v>78</v>
      </c>
      <c r="E14264" s="472" t="s">
        <v>386</v>
      </c>
      <c r="F14264" s="240"/>
    </row>
    <row r="14265" spans="1:6" x14ac:dyDescent="0.3">
      <c r="A14265" s="473" t="s">
        <v>7517</v>
      </c>
      <c r="B14265" s="474">
        <v>2014</v>
      </c>
      <c r="C14265" s="488" t="s">
        <v>365</v>
      </c>
      <c r="D14265" s="451" t="s">
        <v>26</v>
      </c>
      <c r="E14265" s="472" t="s">
        <v>387</v>
      </c>
      <c r="F14265" s="240"/>
    </row>
    <row r="14266" spans="1:6" x14ac:dyDescent="0.3">
      <c r="A14266" s="473" t="s">
        <v>7517</v>
      </c>
      <c r="B14266" s="474">
        <v>2014</v>
      </c>
      <c r="C14266" s="488" t="s">
        <v>365</v>
      </c>
      <c r="D14266" s="451" t="s">
        <v>388</v>
      </c>
      <c r="E14266" s="472" t="s">
        <v>387</v>
      </c>
      <c r="F14266" s="240"/>
    </row>
    <row r="14267" spans="1:6" x14ac:dyDescent="0.3">
      <c r="A14267" s="473" t="s">
        <v>7517</v>
      </c>
      <c r="B14267" s="474">
        <v>2014</v>
      </c>
      <c r="C14267" s="488" t="s">
        <v>365</v>
      </c>
      <c r="D14267" s="451" t="s">
        <v>87</v>
      </c>
      <c r="E14267" s="472" t="s">
        <v>389</v>
      </c>
      <c r="F14267" s="240"/>
    </row>
    <row r="14268" spans="1:6" x14ac:dyDescent="0.3">
      <c r="A14268" s="473" t="s">
        <v>7518</v>
      </c>
      <c r="B14268" s="474">
        <v>2014</v>
      </c>
      <c r="C14268" s="488" t="s">
        <v>390</v>
      </c>
      <c r="D14268" s="451" t="s">
        <v>391</v>
      </c>
      <c r="E14268" s="472" t="s">
        <v>392</v>
      </c>
      <c r="F14268" s="240"/>
    </row>
    <row r="14269" spans="1:6" x14ac:dyDescent="0.3">
      <c r="A14269" s="473" t="s">
        <v>7518</v>
      </c>
      <c r="B14269" s="474">
        <v>2014</v>
      </c>
      <c r="C14269" s="488" t="s">
        <v>390</v>
      </c>
      <c r="D14269" s="451" t="s">
        <v>393</v>
      </c>
      <c r="E14269" s="472" t="s">
        <v>394</v>
      </c>
      <c r="F14269" s="240"/>
    </row>
    <row r="14270" spans="1:6" x14ac:dyDescent="0.3">
      <c r="A14270" s="473" t="s">
        <v>7518</v>
      </c>
      <c r="B14270" s="474">
        <v>2014</v>
      </c>
      <c r="C14270" s="488" t="s">
        <v>390</v>
      </c>
      <c r="D14270" s="451" t="s">
        <v>161</v>
      </c>
      <c r="E14270" s="472" t="s">
        <v>395</v>
      </c>
      <c r="F14270" s="240"/>
    </row>
    <row r="14271" spans="1:6" x14ac:dyDescent="0.3">
      <c r="A14271" s="473" t="s">
        <v>7518</v>
      </c>
      <c r="B14271" s="474">
        <v>2014</v>
      </c>
      <c r="C14271" s="488" t="s">
        <v>390</v>
      </c>
      <c r="D14271" s="451" t="s">
        <v>163</v>
      </c>
      <c r="E14271" s="472" t="s">
        <v>396</v>
      </c>
      <c r="F14271" s="240"/>
    </row>
    <row r="14272" spans="1:6" x14ac:dyDescent="0.3">
      <c r="A14272" s="473" t="s">
        <v>7518</v>
      </c>
      <c r="B14272" s="474">
        <v>2014</v>
      </c>
      <c r="C14272" s="488" t="s">
        <v>390</v>
      </c>
      <c r="D14272" s="451" t="s">
        <v>397</v>
      </c>
      <c r="E14272" s="472" t="s">
        <v>398</v>
      </c>
      <c r="F14272" s="240"/>
    </row>
    <row r="14273" spans="1:6" x14ac:dyDescent="0.3">
      <c r="A14273" s="473" t="s">
        <v>7518</v>
      </c>
      <c r="B14273" s="474">
        <v>2014</v>
      </c>
      <c r="C14273" s="488" t="s">
        <v>390</v>
      </c>
      <c r="D14273" s="451" t="s">
        <v>271</v>
      </c>
      <c r="E14273" s="472" t="s">
        <v>399</v>
      </c>
      <c r="F14273" s="240"/>
    </row>
    <row r="14274" spans="1:6" x14ac:dyDescent="0.3">
      <c r="A14274" s="473" t="s">
        <v>7518</v>
      </c>
      <c r="B14274" s="474">
        <v>2014</v>
      </c>
      <c r="C14274" s="488" t="s">
        <v>390</v>
      </c>
      <c r="D14274" s="451" t="s">
        <v>400</v>
      </c>
      <c r="E14274" s="472" t="s">
        <v>401</v>
      </c>
      <c r="F14274" s="240"/>
    </row>
    <row r="14275" spans="1:6" x14ac:dyDescent="0.3">
      <c r="A14275" s="473" t="s">
        <v>7518</v>
      </c>
      <c r="B14275" s="474">
        <v>2014</v>
      </c>
      <c r="C14275" s="488" t="s">
        <v>390</v>
      </c>
      <c r="D14275" s="451" t="s">
        <v>368</v>
      </c>
      <c r="E14275" s="472" t="s">
        <v>402</v>
      </c>
      <c r="F14275" s="240"/>
    </row>
    <row r="14276" spans="1:6" x14ac:dyDescent="0.3">
      <c r="A14276" s="473" t="s">
        <v>7518</v>
      </c>
      <c r="B14276" s="474">
        <v>2014</v>
      </c>
      <c r="C14276" s="488" t="s">
        <v>390</v>
      </c>
      <c r="D14276" s="451" t="s">
        <v>94</v>
      </c>
      <c r="E14276" s="472" t="s">
        <v>403</v>
      </c>
      <c r="F14276" s="240"/>
    </row>
    <row r="14277" spans="1:6" x14ac:dyDescent="0.3">
      <c r="A14277" s="473" t="s">
        <v>7518</v>
      </c>
      <c r="B14277" s="474">
        <v>2014</v>
      </c>
      <c r="C14277" s="488" t="s">
        <v>390</v>
      </c>
      <c r="D14277" s="451" t="s">
        <v>404</v>
      </c>
      <c r="E14277" s="472" t="s">
        <v>405</v>
      </c>
      <c r="F14277" s="240"/>
    </row>
    <row r="14278" spans="1:6" x14ac:dyDescent="0.3">
      <c r="A14278" s="473" t="s">
        <v>7518</v>
      </c>
      <c r="B14278" s="474">
        <v>2014</v>
      </c>
      <c r="C14278" s="488" t="s">
        <v>390</v>
      </c>
      <c r="D14278" s="451" t="s">
        <v>373</v>
      </c>
      <c r="E14278" s="472" t="s">
        <v>406</v>
      </c>
      <c r="F14278" s="240"/>
    </row>
    <row r="14279" spans="1:6" x14ac:dyDescent="0.3">
      <c r="A14279" s="473" t="s">
        <v>7518</v>
      </c>
      <c r="B14279" s="474">
        <v>2014</v>
      </c>
      <c r="C14279" s="488" t="s">
        <v>390</v>
      </c>
      <c r="D14279" s="451" t="s">
        <v>375</v>
      </c>
      <c r="E14279" s="472" t="s">
        <v>407</v>
      </c>
      <c r="F14279" s="240"/>
    </row>
    <row r="14280" spans="1:6" x14ac:dyDescent="0.3">
      <c r="A14280" s="473" t="s">
        <v>7518</v>
      </c>
      <c r="B14280" s="474">
        <v>2014</v>
      </c>
      <c r="C14280" s="488" t="s">
        <v>390</v>
      </c>
      <c r="D14280" s="451" t="s">
        <v>408</v>
      </c>
      <c r="E14280" s="472" t="s">
        <v>409</v>
      </c>
      <c r="F14280" s="240"/>
    </row>
    <row r="14281" spans="1:6" x14ac:dyDescent="0.3">
      <c r="A14281" s="473" t="s">
        <v>7518</v>
      </c>
      <c r="B14281" s="474">
        <v>2014</v>
      </c>
      <c r="C14281" s="488" t="s">
        <v>390</v>
      </c>
      <c r="D14281" s="451" t="s">
        <v>378</v>
      </c>
      <c r="E14281" s="472" t="s">
        <v>410</v>
      </c>
      <c r="F14281" s="240"/>
    </row>
    <row r="14282" spans="1:6" x14ac:dyDescent="0.3">
      <c r="A14282" s="473" t="s">
        <v>7518</v>
      </c>
      <c r="B14282" s="474">
        <v>2014</v>
      </c>
      <c r="C14282" s="488" t="s">
        <v>390</v>
      </c>
      <c r="D14282" s="451" t="s">
        <v>380</v>
      </c>
      <c r="E14282" s="472" t="s">
        <v>411</v>
      </c>
      <c r="F14282" s="240"/>
    </row>
    <row r="14283" spans="1:6" x14ac:dyDescent="0.3">
      <c r="A14283" s="473" t="s">
        <v>7518</v>
      </c>
      <c r="B14283" s="474">
        <v>2014</v>
      </c>
      <c r="C14283" s="488" t="s">
        <v>390</v>
      </c>
      <c r="D14283" s="451" t="s">
        <v>26</v>
      </c>
      <c r="E14283" s="472" t="s">
        <v>412</v>
      </c>
      <c r="F14283" s="240"/>
    </row>
    <row r="14284" spans="1:6" x14ac:dyDescent="0.3">
      <c r="A14284" s="473" t="s">
        <v>7518</v>
      </c>
      <c r="B14284" s="474">
        <v>2014</v>
      </c>
      <c r="C14284" s="488" t="s">
        <v>390</v>
      </c>
      <c r="D14284" s="451" t="s">
        <v>413</v>
      </c>
      <c r="E14284" s="472" t="s">
        <v>414</v>
      </c>
      <c r="F14284" s="240"/>
    </row>
    <row r="14285" spans="1:6" x14ac:dyDescent="0.3">
      <c r="A14285" s="473" t="s">
        <v>7519</v>
      </c>
      <c r="B14285" s="474">
        <v>2014</v>
      </c>
      <c r="C14285" s="488" t="s">
        <v>415</v>
      </c>
      <c r="D14285" s="451" t="s">
        <v>393</v>
      </c>
      <c r="E14285" s="472" t="s">
        <v>416</v>
      </c>
      <c r="F14285" s="240"/>
    </row>
    <row r="14286" spans="1:6" x14ac:dyDescent="0.3">
      <c r="A14286" s="473" t="s">
        <v>7519</v>
      </c>
      <c r="B14286" s="474">
        <v>2014</v>
      </c>
      <c r="C14286" s="488" t="s">
        <v>415</v>
      </c>
      <c r="D14286" s="451" t="s">
        <v>163</v>
      </c>
      <c r="E14286" s="472" t="s">
        <v>417</v>
      </c>
      <c r="F14286" s="240"/>
    </row>
    <row r="14287" spans="1:6" x14ac:dyDescent="0.3">
      <c r="A14287" s="473" t="s">
        <v>7519</v>
      </c>
      <c r="B14287" s="474">
        <v>2014</v>
      </c>
      <c r="C14287" s="488" t="s">
        <v>415</v>
      </c>
      <c r="D14287" s="451" t="s">
        <v>161</v>
      </c>
      <c r="E14287" s="472" t="s">
        <v>418</v>
      </c>
      <c r="F14287" s="240"/>
    </row>
    <row r="14288" spans="1:6" x14ac:dyDescent="0.3">
      <c r="A14288" s="473" t="s">
        <v>7519</v>
      </c>
      <c r="B14288" s="474">
        <v>2014</v>
      </c>
      <c r="C14288" s="488" t="s">
        <v>415</v>
      </c>
      <c r="D14288" s="451" t="s">
        <v>397</v>
      </c>
      <c r="E14288" s="472" t="s">
        <v>419</v>
      </c>
      <c r="F14288" s="240"/>
    </row>
    <row r="14289" spans="1:6" x14ac:dyDescent="0.3">
      <c r="A14289" s="473" t="s">
        <v>7519</v>
      </c>
      <c r="B14289" s="474">
        <v>2014</v>
      </c>
      <c r="C14289" s="488" t="s">
        <v>415</v>
      </c>
      <c r="D14289" s="451" t="s">
        <v>366</v>
      </c>
      <c r="E14289" s="472" t="s">
        <v>420</v>
      </c>
      <c r="F14289" s="240"/>
    </row>
    <row r="14290" spans="1:6" x14ac:dyDescent="0.3">
      <c r="A14290" s="473" t="s">
        <v>7519</v>
      </c>
      <c r="B14290" s="474">
        <v>2014</v>
      </c>
      <c r="C14290" s="488" t="s">
        <v>415</v>
      </c>
      <c r="D14290" s="451" t="s">
        <v>94</v>
      </c>
      <c r="E14290" s="472" t="s">
        <v>421</v>
      </c>
      <c r="F14290" s="240"/>
    </row>
    <row r="14291" spans="1:6" x14ac:dyDescent="0.3">
      <c r="A14291" s="473" t="s">
        <v>7519</v>
      </c>
      <c r="B14291" s="474">
        <v>2014</v>
      </c>
      <c r="C14291" s="488" t="s">
        <v>415</v>
      </c>
      <c r="D14291" s="451" t="s">
        <v>276</v>
      </c>
      <c r="E14291" s="472" t="s">
        <v>422</v>
      </c>
      <c r="F14291" s="240"/>
    </row>
    <row r="14292" spans="1:6" x14ac:dyDescent="0.3">
      <c r="A14292" s="473" t="s">
        <v>7519</v>
      </c>
      <c r="B14292" s="474">
        <v>2014</v>
      </c>
      <c r="C14292" s="488" t="s">
        <v>415</v>
      </c>
      <c r="D14292" s="451" t="s">
        <v>373</v>
      </c>
      <c r="E14292" s="472" t="s">
        <v>423</v>
      </c>
      <c r="F14292" s="240"/>
    </row>
    <row r="14293" spans="1:6" x14ac:dyDescent="0.3">
      <c r="A14293" s="473" t="s">
        <v>7519</v>
      </c>
      <c r="B14293" s="474">
        <v>2014</v>
      </c>
      <c r="C14293" s="488" t="s">
        <v>415</v>
      </c>
      <c r="D14293" s="451" t="s">
        <v>371</v>
      </c>
      <c r="E14293" s="472" t="s">
        <v>424</v>
      </c>
      <c r="F14293" s="240"/>
    </row>
    <row r="14294" spans="1:6" x14ac:dyDescent="0.3">
      <c r="A14294" s="473" t="s">
        <v>7519</v>
      </c>
      <c r="B14294" s="474">
        <v>2014</v>
      </c>
      <c r="C14294" s="488" t="s">
        <v>415</v>
      </c>
      <c r="D14294" s="451" t="s">
        <v>380</v>
      </c>
      <c r="E14294" s="472" t="s">
        <v>425</v>
      </c>
      <c r="F14294" s="240"/>
    </row>
    <row r="14295" spans="1:6" x14ac:dyDescent="0.3">
      <c r="A14295" s="473" t="s">
        <v>7519</v>
      </c>
      <c r="B14295" s="474">
        <v>2014</v>
      </c>
      <c r="C14295" s="488" t="s">
        <v>415</v>
      </c>
      <c r="D14295" s="451" t="s">
        <v>26</v>
      </c>
      <c r="E14295" s="472" t="s">
        <v>426</v>
      </c>
      <c r="F14295" s="240"/>
    </row>
    <row r="14296" spans="1:6" x14ac:dyDescent="0.3">
      <c r="A14296" s="473" t="s">
        <v>7519</v>
      </c>
      <c r="B14296" s="474">
        <v>2014</v>
      </c>
      <c r="C14296" s="488" t="s">
        <v>415</v>
      </c>
      <c r="D14296" s="451" t="s">
        <v>375</v>
      </c>
      <c r="E14296" s="472" t="s">
        <v>322</v>
      </c>
      <c r="F14296" s="240"/>
    </row>
    <row r="14297" spans="1:6" x14ac:dyDescent="0.3">
      <c r="A14297" s="473" t="s">
        <v>7519</v>
      </c>
      <c r="B14297" s="474">
        <v>2014</v>
      </c>
      <c r="C14297" s="488" t="s">
        <v>415</v>
      </c>
      <c r="D14297" s="451" t="s">
        <v>427</v>
      </c>
      <c r="E14297" s="472" t="s">
        <v>428</v>
      </c>
      <c r="F14297" s="240"/>
    </row>
    <row r="14298" spans="1:6" x14ac:dyDescent="0.3">
      <c r="A14298" s="473" t="s">
        <v>7519</v>
      </c>
      <c r="B14298" s="474">
        <v>2014</v>
      </c>
      <c r="C14298" s="488" t="s">
        <v>415</v>
      </c>
      <c r="D14298" s="451" t="s">
        <v>87</v>
      </c>
      <c r="E14298" s="472" t="s">
        <v>429</v>
      </c>
      <c r="F14298" s="240"/>
    </row>
    <row r="14299" spans="1:6" x14ac:dyDescent="0.3">
      <c r="A14299" s="473" t="s">
        <v>7519</v>
      </c>
      <c r="B14299" s="474">
        <v>2014</v>
      </c>
      <c r="C14299" s="488" t="s">
        <v>415</v>
      </c>
      <c r="D14299" s="451" t="s">
        <v>388</v>
      </c>
      <c r="E14299" s="472" t="s">
        <v>430</v>
      </c>
      <c r="F14299" s="240"/>
    </row>
    <row r="14300" spans="1:6" x14ac:dyDescent="0.3">
      <c r="A14300" s="473" t="s">
        <v>7520</v>
      </c>
      <c r="B14300" s="474">
        <v>2014</v>
      </c>
      <c r="C14300" s="488" t="s">
        <v>431</v>
      </c>
      <c r="D14300" s="451" t="s">
        <v>391</v>
      </c>
      <c r="E14300" s="472" t="s">
        <v>303</v>
      </c>
      <c r="F14300" s="240"/>
    </row>
    <row r="14301" spans="1:6" x14ac:dyDescent="0.3">
      <c r="A14301" s="473" t="s">
        <v>7520</v>
      </c>
      <c r="B14301" s="474">
        <v>2014</v>
      </c>
      <c r="C14301" s="488" t="s">
        <v>431</v>
      </c>
      <c r="D14301" s="451" t="s">
        <v>393</v>
      </c>
      <c r="E14301" s="472" t="s">
        <v>432</v>
      </c>
      <c r="F14301" s="240"/>
    </row>
    <row r="14302" spans="1:6" x14ac:dyDescent="0.3">
      <c r="A14302" s="473" t="s">
        <v>7520</v>
      </c>
      <c r="B14302" s="474">
        <v>2014</v>
      </c>
      <c r="C14302" s="488" t="s">
        <v>431</v>
      </c>
      <c r="D14302" s="451" t="s">
        <v>163</v>
      </c>
      <c r="E14302" s="472" t="s">
        <v>433</v>
      </c>
      <c r="F14302" s="240"/>
    </row>
    <row r="14303" spans="1:6" x14ac:dyDescent="0.3">
      <c r="A14303" s="473" t="s">
        <v>7520</v>
      </c>
      <c r="B14303" s="474">
        <v>2014</v>
      </c>
      <c r="C14303" s="488" t="s">
        <v>431</v>
      </c>
      <c r="D14303" s="451" t="s">
        <v>434</v>
      </c>
      <c r="E14303" s="472" t="s">
        <v>435</v>
      </c>
      <c r="F14303" s="240"/>
    </row>
    <row r="14304" spans="1:6" x14ac:dyDescent="0.3">
      <c r="A14304" s="473" t="s">
        <v>7520</v>
      </c>
      <c r="B14304" s="474">
        <v>2014</v>
      </c>
      <c r="C14304" s="488" t="s">
        <v>431</v>
      </c>
      <c r="D14304" s="451" t="s">
        <v>271</v>
      </c>
      <c r="E14304" s="472" t="s">
        <v>399</v>
      </c>
      <c r="F14304" s="240"/>
    </row>
    <row r="14305" spans="1:6" x14ac:dyDescent="0.3">
      <c r="A14305" s="473" t="s">
        <v>7520</v>
      </c>
      <c r="B14305" s="474">
        <v>2014</v>
      </c>
      <c r="C14305" s="488" t="s">
        <v>431</v>
      </c>
      <c r="D14305" s="451" t="s">
        <v>94</v>
      </c>
      <c r="E14305" s="472" t="s">
        <v>436</v>
      </c>
      <c r="F14305" s="240"/>
    </row>
    <row r="14306" spans="1:6" x14ac:dyDescent="0.3">
      <c r="A14306" s="473" t="s">
        <v>7520</v>
      </c>
      <c r="B14306" s="474">
        <v>2014</v>
      </c>
      <c r="C14306" s="488" t="s">
        <v>431</v>
      </c>
      <c r="D14306" s="451" t="s">
        <v>400</v>
      </c>
      <c r="E14306" s="472" t="s">
        <v>437</v>
      </c>
      <c r="F14306" s="240"/>
    </row>
    <row r="14307" spans="1:6" x14ac:dyDescent="0.3">
      <c r="A14307" s="473" t="s">
        <v>7520</v>
      </c>
      <c r="B14307" s="474">
        <v>2014</v>
      </c>
      <c r="C14307" s="488" t="s">
        <v>431</v>
      </c>
      <c r="D14307" s="451" t="s">
        <v>438</v>
      </c>
      <c r="E14307" s="472" t="s">
        <v>439</v>
      </c>
      <c r="F14307" s="240"/>
    </row>
    <row r="14308" spans="1:6" x14ac:dyDescent="0.3">
      <c r="A14308" s="473" t="s">
        <v>7520</v>
      </c>
      <c r="B14308" s="474">
        <v>2014</v>
      </c>
      <c r="C14308" s="488" t="s">
        <v>431</v>
      </c>
      <c r="D14308" s="451" t="s">
        <v>404</v>
      </c>
      <c r="E14308" s="472" t="s">
        <v>440</v>
      </c>
      <c r="F14308" s="240"/>
    </row>
    <row r="14309" spans="1:6" x14ac:dyDescent="0.3">
      <c r="A14309" s="473" t="s">
        <v>7520</v>
      </c>
      <c r="B14309" s="474">
        <v>2014</v>
      </c>
      <c r="C14309" s="488" t="s">
        <v>431</v>
      </c>
      <c r="D14309" s="451" t="s">
        <v>441</v>
      </c>
      <c r="E14309" s="472" t="s">
        <v>442</v>
      </c>
      <c r="F14309" s="240"/>
    </row>
    <row r="14310" spans="1:6" x14ac:dyDescent="0.3">
      <c r="A14310" s="473" t="s">
        <v>7520</v>
      </c>
      <c r="B14310" s="474">
        <v>2014</v>
      </c>
      <c r="C14310" s="488" t="s">
        <v>431</v>
      </c>
      <c r="D14310" s="451" t="s">
        <v>289</v>
      </c>
      <c r="E14310" s="472" t="s">
        <v>443</v>
      </c>
      <c r="F14310" s="240"/>
    </row>
    <row r="14311" spans="1:6" x14ac:dyDescent="0.3">
      <c r="A14311" s="473" t="s">
        <v>7520</v>
      </c>
      <c r="B14311" s="474">
        <v>2014</v>
      </c>
      <c r="C14311" s="488" t="s">
        <v>431</v>
      </c>
      <c r="D14311" s="451" t="s">
        <v>444</v>
      </c>
      <c r="E14311" s="472" t="s">
        <v>445</v>
      </c>
      <c r="F14311" s="240"/>
    </row>
    <row r="14312" spans="1:6" x14ac:dyDescent="0.3">
      <c r="A14312" s="473" t="s">
        <v>7520</v>
      </c>
      <c r="B14312" s="474">
        <v>2014</v>
      </c>
      <c r="C14312" s="488" t="s">
        <v>431</v>
      </c>
      <c r="D14312" s="451" t="s">
        <v>87</v>
      </c>
      <c r="E14312" s="472" t="s">
        <v>446</v>
      </c>
      <c r="F14312" s="240"/>
    </row>
    <row r="14313" spans="1:6" x14ac:dyDescent="0.3">
      <c r="A14313" s="473" t="s">
        <v>7521</v>
      </c>
      <c r="B14313" s="474">
        <v>2014</v>
      </c>
      <c r="C14313" s="488" t="s">
        <v>447</v>
      </c>
      <c r="D14313" s="451" t="s">
        <v>163</v>
      </c>
      <c r="E14313" s="472" t="s">
        <v>448</v>
      </c>
      <c r="F14313" s="240"/>
    </row>
    <row r="14314" spans="1:6" x14ac:dyDescent="0.3">
      <c r="A14314" s="473" t="s">
        <v>7521</v>
      </c>
      <c r="B14314" s="474">
        <v>2014</v>
      </c>
      <c r="C14314" s="488" t="s">
        <v>447</v>
      </c>
      <c r="D14314" s="451" t="s">
        <v>444</v>
      </c>
      <c r="E14314" s="472" t="s">
        <v>449</v>
      </c>
      <c r="F14314" s="240"/>
    </row>
    <row r="14315" spans="1:6" x14ac:dyDescent="0.3">
      <c r="A14315" s="473" t="s">
        <v>7521</v>
      </c>
      <c r="B14315" s="474">
        <v>2014</v>
      </c>
      <c r="C14315" s="488" t="s">
        <v>447</v>
      </c>
      <c r="D14315" s="451" t="s">
        <v>276</v>
      </c>
      <c r="E14315" s="472" t="s">
        <v>450</v>
      </c>
      <c r="F14315" s="240"/>
    </row>
    <row r="14316" spans="1:6" x14ac:dyDescent="0.3">
      <c r="A14316" s="473" t="s">
        <v>7521</v>
      </c>
      <c r="B14316" s="474">
        <v>2014</v>
      </c>
      <c r="C14316" s="488" t="s">
        <v>447</v>
      </c>
      <c r="D14316" s="451" t="s">
        <v>451</v>
      </c>
      <c r="E14316" s="472" t="s">
        <v>452</v>
      </c>
      <c r="F14316" s="240"/>
    </row>
    <row r="14317" spans="1:6" x14ac:dyDescent="0.3">
      <c r="A14317" s="473" t="s">
        <v>7521</v>
      </c>
      <c r="B14317" s="474">
        <v>2014</v>
      </c>
      <c r="C14317" s="488" t="s">
        <v>447</v>
      </c>
      <c r="D14317" s="451" t="s">
        <v>292</v>
      </c>
      <c r="E14317" s="472" t="s">
        <v>453</v>
      </c>
      <c r="F14317" s="240"/>
    </row>
    <row r="14318" spans="1:6" x14ac:dyDescent="0.3">
      <c r="A14318" s="473" t="s">
        <v>7521</v>
      </c>
      <c r="B14318" s="474">
        <v>2014</v>
      </c>
      <c r="C14318" s="488" t="s">
        <v>447</v>
      </c>
      <c r="D14318" s="451" t="s">
        <v>454</v>
      </c>
      <c r="E14318" s="472" t="s">
        <v>440</v>
      </c>
      <c r="F14318" s="240"/>
    </row>
    <row r="14319" spans="1:6" x14ac:dyDescent="0.3">
      <c r="A14319" s="473" t="s">
        <v>7521</v>
      </c>
      <c r="B14319" s="474">
        <v>2014</v>
      </c>
      <c r="C14319" s="488" t="s">
        <v>447</v>
      </c>
      <c r="D14319" s="451" t="s">
        <v>373</v>
      </c>
      <c r="E14319" s="472" t="s">
        <v>455</v>
      </c>
      <c r="F14319" s="240"/>
    </row>
    <row r="14320" spans="1:6" x14ac:dyDescent="0.3">
      <c r="A14320" s="473" t="s">
        <v>7521</v>
      </c>
      <c r="B14320" s="474">
        <v>2014</v>
      </c>
      <c r="C14320" s="488" t="s">
        <v>447</v>
      </c>
      <c r="D14320" s="451" t="s">
        <v>441</v>
      </c>
      <c r="E14320" s="472" t="s">
        <v>456</v>
      </c>
      <c r="F14320" s="240"/>
    </row>
    <row r="14321" spans="1:6" x14ac:dyDescent="0.3">
      <c r="A14321" s="473" t="s">
        <v>7521</v>
      </c>
      <c r="B14321" s="474">
        <v>2014</v>
      </c>
      <c r="C14321" s="488" t="s">
        <v>447</v>
      </c>
      <c r="D14321" s="451" t="s">
        <v>94</v>
      </c>
      <c r="E14321" s="472" t="s">
        <v>457</v>
      </c>
      <c r="F14321" s="240"/>
    </row>
    <row r="14322" spans="1:6" x14ac:dyDescent="0.3">
      <c r="A14322" s="473" t="s">
        <v>7521</v>
      </c>
      <c r="B14322" s="474">
        <v>2014</v>
      </c>
      <c r="C14322" s="488" t="s">
        <v>447</v>
      </c>
      <c r="D14322" s="451" t="s">
        <v>289</v>
      </c>
      <c r="E14322" s="472" t="s">
        <v>458</v>
      </c>
      <c r="F14322" s="240"/>
    </row>
    <row r="14323" spans="1:6" x14ac:dyDescent="0.3">
      <c r="A14323" s="473" t="s">
        <v>7521</v>
      </c>
      <c r="B14323" s="474">
        <v>2014</v>
      </c>
      <c r="C14323" s="488" t="s">
        <v>447</v>
      </c>
      <c r="D14323" s="451" t="s">
        <v>382</v>
      </c>
      <c r="E14323" s="472" t="s">
        <v>459</v>
      </c>
      <c r="F14323" s="240"/>
    </row>
    <row r="14324" spans="1:6" x14ac:dyDescent="0.3">
      <c r="A14324" s="473" t="s">
        <v>7522</v>
      </c>
      <c r="B14324" s="474">
        <v>2014</v>
      </c>
      <c r="C14324" s="488" t="s">
        <v>460</v>
      </c>
      <c r="D14324" s="451" t="s">
        <v>366</v>
      </c>
      <c r="E14324" s="472" t="s">
        <v>461</v>
      </c>
      <c r="F14324" s="240"/>
    </row>
    <row r="14325" spans="1:6" x14ac:dyDescent="0.3">
      <c r="A14325" s="473" t="s">
        <v>7522</v>
      </c>
      <c r="B14325" s="474">
        <v>2014</v>
      </c>
      <c r="C14325" s="488" t="s">
        <v>460</v>
      </c>
      <c r="D14325" s="451" t="s">
        <v>462</v>
      </c>
      <c r="E14325" s="472" t="s">
        <v>342</v>
      </c>
      <c r="F14325" s="240"/>
    </row>
    <row r="14326" spans="1:6" x14ac:dyDescent="0.3">
      <c r="A14326" s="473" t="s">
        <v>7522</v>
      </c>
      <c r="B14326" s="474">
        <v>2014</v>
      </c>
      <c r="C14326" s="488" t="s">
        <v>460</v>
      </c>
      <c r="D14326" s="451" t="s">
        <v>163</v>
      </c>
      <c r="E14326" s="472" t="s">
        <v>463</v>
      </c>
      <c r="F14326" s="240"/>
    </row>
    <row r="14327" spans="1:6" x14ac:dyDescent="0.3">
      <c r="A14327" s="473" t="s">
        <v>7522</v>
      </c>
      <c r="B14327" s="474">
        <v>2014</v>
      </c>
      <c r="C14327" s="488" t="s">
        <v>460</v>
      </c>
      <c r="D14327" s="451" t="s">
        <v>464</v>
      </c>
      <c r="E14327" s="472" t="s">
        <v>465</v>
      </c>
      <c r="F14327" s="240"/>
    </row>
    <row r="14328" spans="1:6" x14ac:dyDescent="0.3">
      <c r="A14328" s="473" t="s">
        <v>7522</v>
      </c>
      <c r="B14328" s="474">
        <v>2014</v>
      </c>
      <c r="C14328" s="488" t="s">
        <v>460</v>
      </c>
      <c r="D14328" s="451" t="s">
        <v>94</v>
      </c>
      <c r="E14328" s="472" t="s">
        <v>466</v>
      </c>
      <c r="F14328" s="240"/>
    </row>
    <row r="14329" spans="1:6" x14ac:dyDescent="0.3">
      <c r="A14329" s="473" t="s">
        <v>7522</v>
      </c>
      <c r="B14329" s="474">
        <v>2014</v>
      </c>
      <c r="C14329" s="488" t="s">
        <v>460</v>
      </c>
      <c r="D14329" s="451" t="s">
        <v>438</v>
      </c>
      <c r="E14329" s="472" t="s">
        <v>467</v>
      </c>
      <c r="F14329" s="240"/>
    </row>
    <row r="14330" spans="1:6" x14ac:dyDescent="0.3">
      <c r="A14330" s="473" t="s">
        <v>7522</v>
      </c>
      <c r="B14330" s="474">
        <v>2014</v>
      </c>
      <c r="C14330" s="488" t="s">
        <v>460</v>
      </c>
      <c r="D14330" s="451" t="s">
        <v>468</v>
      </c>
      <c r="E14330" s="472" t="s">
        <v>469</v>
      </c>
      <c r="F14330" s="240"/>
    </row>
    <row r="14331" spans="1:6" x14ac:dyDescent="0.3">
      <c r="A14331" s="473" t="s">
        <v>7522</v>
      </c>
      <c r="B14331" s="474">
        <v>2014</v>
      </c>
      <c r="C14331" s="488" t="s">
        <v>460</v>
      </c>
      <c r="D14331" s="451" t="s">
        <v>373</v>
      </c>
      <c r="E14331" s="472" t="s">
        <v>470</v>
      </c>
      <c r="F14331" s="240"/>
    </row>
    <row r="14332" spans="1:6" x14ac:dyDescent="0.3">
      <c r="A14332" s="473" t="s">
        <v>7522</v>
      </c>
      <c r="B14332" s="474">
        <v>2014</v>
      </c>
      <c r="C14332" s="488" t="s">
        <v>460</v>
      </c>
      <c r="D14332" s="451" t="s">
        <v>371</v>
      </c>
      <c r="E14332" s="472" t="s">
        <v>471</v>
      </c>
      <c r="F14332" s="240"/>
    </row>
    <row r="14333" spans="1:6" x14ac:dyDescent="0.3">
      <c r="A14333" s="473" t="s">
        <v>7522</v>
      </c>
      <c r="B14333" s="474">
        <v>2014</v>
      </c>
      <c r="C14333" s="488" t="s">
        <v>460</v>
      </c>
      <c r="D14333" s="451" t="s">
        <v>472</v>
      </c>
      <c r="E14333" s="472" t="s">
        <v>456</v>
      </c>
      <c r="F14333" s="240"/>
    </row>
    <row r="14334" spans="1:6" x14ac:dyDescent="0.3">
      <c r="A14334" s="473" t="s">
        <v>7522</v>
      </c>
      <c r="B14334" s="474">
        <v>2014</v>
      </c>
      <c r="C14334" s="488" t="s">
        <v>460</v>
      </c>
      <c r="D14334" s="451" t="s">
        <v>473</v>
      </c>
      <c r="E14334" s="472" t="s">
        <v>376</v>
      </c>
      <c r="F14334" s="240"/>
    </row>
    <row r="14335" spans="1:6" x14ac:dyDescent="0.3">
      <c r="A14335" s="473" t="s">
        <v>7522</v>
      </c>
      <c r="B14335" s="474">
        <v>2014</v>
      </c>
      <c r="C14335" s="488" t="s">
        <v>460</v>
      </c>
      <c r="D14335" s="451" t="s">
        <v>382</v>
      </c>
      <c r="E14335" s="472" t="s">
        <v>474</v>
      </c>
      <c r="F14335" s="240"/>
    </row>
    <row r="14336" spans="1:6" x14ac:dyDescent="0.3">
      <c r="A14336" s="473" t="s">
        <v>7522</v>
      </c>
      <c r="B14336" s="474">
        <v>2014</v>
      </c>
      <c r="C14336" s="488" t="s">
        <v>460</v>
      </c>
      <c r="D14336" s="451" t="s">
        <v>388</v>
      </c>
      <c r="E14336" s="472" t="s">
        <v>475</v>
      </c>
      <c r="F14336" s="240"/>
    </row>
    <row r="14337" spans="1:6" x14ac:dyDescent="0.3">
      <c r="A14337" s="473" t="s">
        <v>7522</v>
      </c>
      <c r="B14337" s="474">
        <v>2014</v>
      </c>
      <c r="C14337" s="488" t="s">
        <v>460</v>
      </c>
      <c r="D14337" s="451" t="s">
        <v>427</v>
      </c>
      <c r="E14337" s="472" t="s">
        <v>476</v>
      </c>
      <c r="F14337" s="240"/>
    </row>
    <row r="14338" spans="1:6" x14ac:dyDescent="0.3">
      <c r="A14338" s="473" t="s">
        <v>7522</v>
      </c>
      <c r="B14338" s="474">
        <v>2014</v>
      </c>
      <c r="C14338" s="488" t="s">
        <v>460</v>
      </c>
      <c r="D14338" s="451" t="s">
        <v>87</v>
      </c>
      <c r="E14338" s="472" t="s">
        <v>477</v>
      </c>
      <c r="F14338" s="240"/>
    </row>
    <row r="14339" spans="1:6" x14ac:dyDescent="0.3">
      <c r="A14339" s="473" t="s">
        <v>7523</v>
      </c>
      <c r="B14339" s="474">
        <v>2014</v>
      </c>
      <c r="C14339" s="488" t="s">
        <v>478</v>
      </c>
      <c r="D14339" s="451" t="s">
        <v>161</v>
      </c>
      <c r="E14339" s="472" t="s">
        <v>306</v>
      </c>
      <c r="F14339" s="240"/>
    </row>
    <row r="14340" spans="1:6" x14ac:dyDescent="0.3">
      <c r="A14340" s="473" t="s">
        <v>7523</v>
      </c>
      <c r="B14340" s="474">
        <v>2014</v>
      </c>
      <c r="C14340" s="488" t="s">
        <v>478</v>
      </c>
      <c r="D14340" s="451" t="s">
        <v>163</v>
      </c>
      <c r="E14340" s="472" t="s">
        <v>479</v>
      </c>
      <c r="F14340" s="240"/>
    </row>
    <row r="14341" spans="1:6" x14ac:dyDescent="0.3">
      <c r="A14341" s="473" t="s">
        <v>7523</v>
      </c>
      <c r="B14341" s="474">
        <v>2014</v>
      </c>
      <c r="C14341" s="488" t="s">
        <v>478</v>
      </c>
      <c r="D14341" s="451" t="s">
        <v>94</v>
      </c>
      <c r="E14341" s="472" t="s">
        <v>480</v>
      </c>
      <c r="F14341" s="240"/>
    </row>
    <row r="14342" spans="1:6" x14ac:dyDescent="0.3">
      <c r="A14342" s="473" t="s">
        <v>7523</v>
      </c>
      <c r="B14342" s="474">
        <v>2014</v>
      </c>
      <c r="C14342" s="488" t="s">
        <v>478</v>
      </c>
      <c r="D14342" s="451" t="s">
        <v>276</v>
      </c>
      <c r="E14342" s="472" t="s">
        <v>481</v>
      </c>
      <c r="F14342" s="240"/>
    </row>
    <row r="14343" spans="1:6" x14ac:dyDescent="0.3">
      <c r="A14343" s="473" t="s">
        <v>7523</v>
      </c>
      <c r="B14343" s="474">
        <v>2014</v>
      </c>
      <c r="C14343" s="488" t="s">
        <v>478</v>
      </c>
      <c r="D14343" s="451" t="s">
        <v>482</v>
      </c>
      <c r="E14343" s="472" t="s">
        <v>483</v>
      </c>
      <c r="F14343" s="240"/>
    </row>
    <row r="14344" spans="1:6" x14ac:dyDescent="0.3">
      <c r="A14344" s="473" t="s">
        <v>7523</v>
      </c>
      <c r="B14344" s="474">
        <v>2014</v>
      </c>
      <c r="C14344" s="488" t="s">
        <v>478</v>
      </c>
      <c r="D14344" s="451" t="s">
        <v>472</v>
      </c>
      <c r="E14344" s="472" t="s">
        <v>484</v>
      </c>
      <c r="F14344" s="240"/>
    </row>
    <row r="14345" spans="1:6" x14ac:dyDescent="0.3">
      <c r="A14345" s="473" t="s">
        <v>7523</v>
      </c>
      <c r="B14345" s="474">
        <v>2014</v>
      </c>
      <c r="C14345" s="488" t="s">
        <v>478</v>
      </c>
      <c r="D14345" s="451" t="s">
        <v>473</v>
      </c>
      <c r="E14345" s="472" t="s">
        <v>485</v>
      </c>
      <c r="F14345" s="240"/>
    </row>
    <row r="14346" spans="1:6" x14ac:dyDescent="0.3">
      <c r="A14346" s="473" t="s">
        <v>7523</v>
      </c>
      <c r="B14346" s="474">
        <v>2014</v>
      </c>
      <c r="C14346" s="488" t="s">
        <v>478</v>
      </c>
      <c r="D14346" s="451" t="s">
        <v>373</v>
      </c>
      <c r="E14346" s="472" t="s">
        <v>486</v>
      </c>
      <c r="F14346" s="240"/>
    </row>
    <row r="14347" spans="1:6" x14ac:dyDescent="0.3">
      <c r="A14347" s="473" t="s">
        <v>7523</v>
      </c>
      <c r="B14347" s="474">
        <v>2014</v>
      </c>
      <c r="C14347" s="488" t="s">
        <v>478</v>
      </c>
      <c r="D14347" s="451" t="s">
        <v>382</v>
      </c>
      <c r="E14347" s="472" t="s">
        <v>487</v>
      </c>
      <c r="F14347" s="240"/>
    </row>
    <row r="14348" spans="1:6" x14ac:dyDescent="0.3">
      <c r="A14348" s="473" t="s">
        <v>7523</v>
      </c>
      <c r="B14348" s="474">
        <v>2014</v>
      </c>
      <c r="C14348" s="488" t="s">
        <v>478</v>
      </c>
      <c r="D14348" s="451" t="s">
        <v>87</v>
      </c>
      <c r="E14348" s="472" t="s">
        <v>488</v>
      </c>
      <c r="F14348" s="240"/>
    </row>
    <row r="14349" spans="1:6" x14ac:dyDescent="0.3">
      <c r="A14349" s="473" t="s">
        <v>7524</v>
      </c>
      <c r="B14349" s="474">
        <v>2014</v>
      </c>
      <c r="C14349" s="488" t="s">
        <v>489</v>
      </c>
      <c r="D14349" s="451" t="s">
        <v>366</v>
      </c>
      <c r="E14349" s="472" t="s">
        <v>342</v>
      </c>
      <c r="F14349" s="240"/>
    </row>
    <row r="14350" spans="1:6" x14ac:dyDescent="0.3">
      <c r="A14350" s="473" t="s">
        <v>7524</v>
      </c>
      <c r="B14350" s="474">
        <v>2014</v>
      </c>
      <c r="C14350" s="488" t="s">
        <v>489</v>
      </c>
      <c r="D14350" s="451" t="s">
        <v>163</v>
      </c>
      <c r="E14350" s="472" t="s">
        <v>490</v>
      </c>
      <c r="F14350" s="240"/>
    </row>
    <row r="14351" spans="1:6" x14ac:dyDescent="0.3">
      <c r="A14351" s="473" t="s">
        <v>7524</v>
      </c>
      <c r="B14351" s="474">
        <v>2014</v>
      </c>
      <c r="C14351" s="488" t="s">
        <v>489</v>
      </c>
      <c r="D14351" s="451" t="s">
        <v>161</v>
      </c>
      <c r="E14351" s="472" t="s">
        <v>345</v>
      </c>
      <c r="F14351" s="240"/>
    </row>
    <row r="14352" spans="1:6" x14ac:dyDescent="0.3">
      <c r="A14352" s="473" t="s">
        <v>7524</v>
      </c>
      <c r="B14352" s="474">
        <v>2014</v>
      </c>
      <c r="C14352" s="488" t="s">
        <v>489</v>
      </c>
      <c r="D14352" s="451" t="s">
        <v>400</v>
      </c>
      <c r="E14352" s="472" t="s">
        <v>491</v>
      </c>
      <c r="F14352" s="240"/>
    </row>
    <row r="14353" spans="1:6" x14ac:dyDescent="0.3">
      <c r="A14353" s="473" t="s">
        <v>7524</v>
      </c>
      <c r="B14353" s="474">
        <v>2014</v>
      </c>
      <c r="C14353" s="488" t="s">
        <v>489</v>
      </c>
      <c r="D14353" s="451" t="s">
        <v>438</v>
      </c>
      <c r="E14353" s="472" t="s">
        <v>492</v>
      </c>
      <c r="F14353" s="240"/>
    </row>
    <row r="14354" spans="1:6" x14ac:dyDescent="0.3">
      <c r="A14354" s="473" t="s">
        <v>7524</v>
      </c>
      <c r="B14354" s="474">
        <v>2014</v>
      </c>
      <c r="C14354" s="488" t="s">
        <v>489</v>
      </c>
      <c r="D14354" s="451" t="s">
        <v>94</v>
      </c>
      <c r="E14354" s="472" t="s">
        <v>493</v>
      </c>
      <c r="F14354" s="240"/>
    </row>
    <row r="14355" spans="1:6" x14ac:dyDescent="0.3">
      <c r="A14355" s="473" t="s">
        <v>7524</v>
      </c>
      <c r="B14355" s="474">
        <v>2014</v>
      </c>
      <c r="C14355" s="488" t="s">
        <v>489</v>
      </c>
      <c r="D14355" s="451" t="s">
        <v>494</v>
      </c>
      <c r="E14355" s="472" t="s">
        <v>469</v>
      </c>
      <c r="F14355" s="240"/>
    </row>
    <row r="14356" spans="1:6" x14ac:dyDescent="0.3">
      <c r="A14356" s="473" t="s">
        <v>7524</v>
      </c>
      <c r="B14356" s="474">
        <v>2014</v>
      </c>
      <c r="C14356" s="488" t="s">
        <v>489</v>
      </c>
      <c r="D14356" s="451" t="s">
        <v>454</v>
      </c>
      <c r="E14356" s="472" t="s">
        <v>495</v>
      </c>
      <c r="F14356" s="240"/>
    </row>
    <row r="14357" spans="1:6" x14ac:dyDescent="0.3">
      <c r="A14357" s="473" t="s">
        <v>7524</v>
      </c>
      <c r="B14357" s="474">
        <v>2014</v>
      </c>
      <c r="C14357" s="488" t="s">
        <v>489</v>
      </c>
      <c r="D14357" s="451" t="s">
        <v>496</v>
      </c>
      <c r="E14357" s="472" t="s">
        <v>497</v>
      </c>
      <c r="F14357" s="240"/>
    </row>
    <row r="14358" spans="1:6" x14ac:dyDescent="0.3">
      <c r="A14358" s="473" t="s">
        <v>7524</v>
      </c>
      <c r="B14358" s="474">
        <v>2014</v>
      </c>
      <c r="C14358" s="488" t="s">
        <v>489</v>
      </c>
      <c r="D14358" s="451" t="s">
        <v>276</v>
      </c>
      <c r="E14358" s="472" t="s">
        <v>498</v>
      </c>
      <c r="F14358" s="240"/>
    </row>
    <row r="14359" spans="1:6" x14ac:dyDescent="0.3">
      <c r="A14359" s="473" t="s">
        <v>7524</v>
      </c>
      <c r="B14359" s="474">
        <v>2014</v>
      </c>
      <c r="C14359" s="488" t="s">
        <v>489</v>
      </c>
      <c r="D14359" s="451" t="s">
        <v>441</v>
      </c>
      <c r="E14359" s="472" t="s">
        <v>499</v>
      </c>
      <c r="F14359" s="240"/>
    </row>
    <row r="14360" spans="1:6" x14ac:dyDescent="0.3">
      <c r="A14360" s="473" t="s">
        <v>7524</v>
      </c>
      <c r="B14360" s="474">
        <v>2014</v>
      </c>
      <c r="C14360" s="488" t="s">
        <v>489</v>
      </c>
      <c r="D14360" s="451" t="s">
        <v>404</v>
      </c>
      <c r="E14360" s="472" t="s">
        <v>500</v>
      </c>
      <c r="F14360" s="240"/>
    </row>
    <row r="14361" spans="1:6" x14ac:dyDescent="0.3">
      <c r="A14361" s="473" t="s">
        <v>7524</v>
      </c>
      <c r="B14361" s="474">
        <v>2014</v>
      </c>
      <c r="C14361" s="488" t="s">
        <v>489</v>
      </c>
      <c r="D14361" s="451" t="s">
        <v>373</v>
      </c>
      <c r="E14361" s="472" t="s">
        <v>501</v>
      </c>
      <c r="F14361" s="240"/>
    </row>
    <row r="14362" spans="1:6" x14ac:dyDescent="0.3">
      <c r="A14362" s="473" t="s">
        <v>7524</v>
      </c>
      <c r="B14362" s="474">
        <v>2014</v>
      </c>
      <c r="C14362" s="488" t="s">
        <v>489</v>
      </c>
      <c r="D14362" s="451" t="s">
        <v>473</v>
      </c>
      <c r="E14362" s="472" t="s">
        <v>502</v>
      </c>
      <c r="F14362" s="240"/>
    </row>
    <row r="14363" spans="1:6" x14ac:dyDescent="0.3">
      <c r="A14363" s="473" t="s">
        <v>7524</v>
      </c>
      <c r="B14363" s="474">
        <v>2014</v>
      </c>
      <c r="C14363" s="488" t="s">
        <v>489</v>
      </c>
      <c r="D14363" s="451" t="s">
        <v>472</v>
      </c>
      <c r="E14363" s="472" t="s">
        <v>503</v>
      </c>
      <c r="F14363" s="240"/>
    </row>
    <row r="14364" spans="1:6" x14ac:dyDescent="0.3">
      <c r="A14364" s="473" t="s">
        <v>7525</v>
      </c>
      <c r="B14364" s="474">
        <v>2014</v>
      </c>
      <c r="C14364" s="488" t="s">
        <v>504</v>
      </c>
      <c r="D14364" s="451" t="s">
        <v>438</v>
      </c>
      <c r="E14364" s="472" t="s">
        <v>505</v>
      </c>
      <c r="F14364" s="240"/>
    </row>
    <row r="14365" spans="1:6" x14ac:dyDescent="0.3">
      <c r="A14365" s="473" t="s">
        <v>7525</v>
      </c>
      <c r="B14365" s="474">
        <v>2014</v>
      </c>
      <c r="C14365" s="488" t="s">
        <v>504</v>
      </c>
      <c r="D14365" s="451" t="s">
        <v>29</v>
      </c>
      <c r="E14365" s="472" t="s">
        <v>506</v>
      </c>
      <c r="F14365" s="240"/>
    </row>
    <row r="14366" spans="1:6" x14ac:dyDescent="0.3">
      <c r="A14366" s="473" t="s">
        <v>7525</v>
      </c>
      <c r="B14366" s="474">
        <v>2014</v>
      </c>
      <c r="C14366" s="488" t="s">
        <v>504</v>
      </c>
      <c r="D14366" s="451" t="s">
        <v>507</v>
      </c>
      <c r="E14366" s="472" t="s">
        <v>497</v>
      </c>
      <c r="F14366" s="240"/>
    </row>
    <row r="14367" spans="1:6" x14ac:dyDescent="0.3">
      <c r="A14367" s="473" t="s">
        <v>7525</v>
      </c>
      <c r="B14367" s="474">
        <v>2014</v>
      </c>
      <c r="C14367" s="488" t="s">
        <v>504</v>
      </c>
      <c r="D14367" s="451" t="s">
        <v>382</v>
      </c>
      <c r="E14367" s="472" t="s">
        <v>508</v>
      </c>
      <c r="F14367" s="240"/>
    </row>
    <row r="14368" spans="1:6" x14ac:dyDescent="0.3">
      <c r="A14368" s="473" t="s">
        <v>7525</v>
      </c>
      <c r="B14368" s="474">
        <v>2014</v>
      </c>
      <c r="C14368" s="488" t="s">
        <v>504</v>
      </c>
      <c r="D14368" s="451" t="s">
        <v>472</v>
      </c>
      <c r="E14368" s="472" t="s">
        <v>509</v>
      </c>
      <c r="F14368" s="240"/>
    </row>
    <row r="14369" spans="1:6" x14ac:dyDescent="0.3">
      <c r="A14369" s="473" t="s">
        <v>7525</v>
      </c>
      <c r="B14369" s="474">
        <v>2014</v>
      </c>
      <c r="C14369" s="488" t="s">
        <v>504</v>
      </c>
      <c r="D14369" s="451" t="s">
        <v>408</v>
      </c>
      <c r="E14369" s="472" t="s">
        <v>510</v>
      </c>
      <c r="F14369" s="240"/>
    </row>
    <row r="14370" spans="1:6" x14ac:dyDescent="0.3">
      <c r="A14370" s="473" t="s">
        <v>7525</v>
      </c>
      <c r="B14370" s="474">
        <v>2014</v>
      </c>
      <c r="C14370" s="488" t="s">
        <v>504</v>
      </c>
      <c r="D14370" s="451" t="s">
        <v>511</v>
      </c>
      <c r="E14370" s="472" t="s">
        <v>512</v>
      </c>
      <c r="F14370" s="240"/>
    </row>
    <row r="14371" spans="1:6" x14ac:dyDescent="0.3">
      <c r="A14371" s="473" t="s">
        <v>7525</v>
      </c>
      <c r="B14371" s="474">
        <v>2014</v>
      </c>
      <c r="C14371" s="488" t="s">
        <v>504</v>
      </c>
      <c r="D14371" s="451" t="s">
        <v>26</v>
      </c>
      <c r="E14371" s="472" t="s">
        <v>513</v>
      </c>
      <c r="F14371" s="240"/>
    </row>
    <row r="14372" spans="1:6" x14ac:dyDescent="0.3">
      <c r="A14372" s="473" t="s">
        <v>7525</v>
      </c>
      <c r="B14372" s="474">
        <v>2014</v>
      </c>
      <c r="C14372" s="488" t="s">
        <v>504</v>
      </c>
      <c r="D14372" s="451" t="s">
        <v>388</v>
      </c>
      <c r="E14372" s="472" t="s">
        <v>514</v>
      </c>
      <c r="F14372" s="240"/>
    </row>
    <row r="14373" spans="1:6" x14ac:dyDescent="0.3">
      <c r="A14373" s="473" t="s">
        <v>7526</v>
      </c>
      <c r="B14373" s="474">
        <v>2014</v>
      </c>
      <c r="C14373" s="488" t="s">
        <v>515</v>
      </c>
      <c r="D14373" s="451" t="s">
        <v>516</v>
      </c>
      <c r="E14373" s="472" t="s">
        <v>517</v>
      </c>
      <c r="F14373" s="240"/>
    </row>
    <row r="14374" spans="1:6" x14ac:dyDescent="0.3">
      <c r="A14374" s="473" t="s">
        <v>7526</v>
      </c>
      <c r="B14374" s="474">
        <v>2014</v>
      </c>
      <c r="C14374" s="488" t="s">
        <v>515</v>
      </c>
      <c r="D14374" s="451" t="s">
        <v>366</v>
      </c>
      <c r="E14374" s="472" t="s">
        <v>479</v>
      </c>
      <c r="F14374" s="240"/>
    </row>
    <row r="14375" spans="1:6" x14ac:dyDescent="0.3">
      <c r="A14375" s="473" t="s">
        <v>7526</v>
      </c>
      <c r="B14375" s="474">
        <v>2014</v>
      </c>
      <c r="C14375" s="488" t="s">
        <v>515</v>
      </c>
      <c r="D14375" s="451" t="s">
        <v>400</v>
      </c>
      <c r="E14375" s="472" t="s">
        <v>518</v>
      </c>
      <c r="F14375" s="240"/>
    </row>
    <row r="14376" spans="1:6" x14ac:dyDescent="0.3">
      <c r="A14376" s="473" t="s">
        <v>7526</v>
      </c>
      <c r="B14376" s="474">
        <v>2014</v>
      </c>
      <c r="C14376" s="488" t="s">
        <v>515</v>
      </c>
      <c r="D14376" s="451" t="s">
        <v>94</v>
      </c>
      <c r="E14376" s="472" t="s">
        <v>493</v>
      </c>
      <c r="F14376" s="240"/>
    </row>
    <row r="14377" spans="1:6" x14ac:dyDescent="0.3">
      <c r="A14377" s="473" t="s">
        <v>7526</v>
      </c>
      <c r="B14377" s="474">
        <v>2014</v>
      </c>
      <c r="C14377" s="488" t="s">
        <v>515</v>
      </c>
      <c r="D14377" s="451" t="s">
        <v>468</v>
      </c>
      <c r="E14377" s="472" t="s">
        <v>519</v>
      </c>
      <c r="F14377" s="240"/>
    </row>
    <row r="14378" spans="1:6" x14ac:dyDescent="0.3">
      <c r="A14378" s="473" t="s">
        <v>7526</v>
      </c>
      <c r="B14378" s="474">
        <v>2014</v>
      </c>
      <c r="C14378" s="488" t="s">
        <v>515</v>
      </c>
      <c r="D14378" s="451" t="s">
        <v>292</v>
      </c>
      <c r="E14378" s="472" t="s">
        <v>520</v>
      </c>
      <c r="F14378" s="240"/>
    </row>
    <row r="14379" spans="1:6" x14ac:dyDescent="0.3">
      <c r="A14379" s="473" t="s">
        <v>7526</v>
      </c>
      <c r="B14379" s="474">
        <v>2014</v>
      </c>
      <c r="C14379" s="488" t="s">
        <v>515</v>
      </c>
      <c r="D14379" s="451" t="s">
        <v>454</v>
      </c>
      <c r="E14379" s="472" t="s">
        <v>521</v>
      </c>
      <c r="F14379" s="240"/>
    </row>
    <row r="14380" spans="1:6" x14ac:dyDescent="0.3">
      <c r="A14380" s="473" t="s">
        <v>7526</v>
      </c>
      <c r="B14380" s="474">
        <v>2014</v>
      </c>
      <c r="C14380" s="488" t="s">
        <v>515</v>
      </c>
      <c r="D14380" s="451" t="s">
        <v>522</v>
      </c>
      <c r="E14380" s="472" t="s">
        <v>523</v>
      </c>
      <c r="F14380" s="240"/>
    </row>
    <row r="14381" spans="1:6" x14ac:dyDescent="0.3">
      <c r="A14381" s="473" t="s">
        <v>7526</v>
      </c>
      <c r="B14381" s="474">
        <v>2014</v>
      </c>
      <c r="C14381" s="488" t="s">
        <v>515</v>
      </c>
      <c r="D14381" s="451" t="s">
        <v>373</v>
      </c>
      <c r="E14381" s="472" t="s">
        <v>524</v>
      </c>
      <c r="F14381" s="240"/>
    </row>
    <row r="14382" spans="1:6" x14ac:dyDescent="0.3">
      <c r="A14382" s="473" t="s">
        <v>7526</v>
      </c>
      <c r="B14382" s="474">
        <v>2014</v>
      </c>
      <c r="C14382" s="488" t="s">
        <v>515</v>
      </c>
      <c r="D14382" s="451" t="s">
        <v>378</v>
      </c>
      <c r="E14382" s="472" t="s">
        <v>525</v>
      </c>
      <c r="F14382" s="240"/>
    </row>
    <row r="14383" spans="1:6" x14ac:dyDescent="0.3">
      <c r="A14383" s="473" t="s">
        <v>7526</v>
      </c>
      <c r="B14383" s="474">
        <v>2014</v>
      </c>
      <c r="C14383" s="488" t="s">
        <v>515</v>
      </c>
      <c r="D14383" s="451" t="s">
        <v>511</v>
      </c>
      <c r="E14383" s="472" t="s">
        <v>526</v>
      </c>
      <c r="F14383" s="240"/>
    </row>
    <row r="14384" spans="1:6" x14ac:dyDescent="0.3">
      <c r="A14384" s="473" t="s">
        <v>7526</v>
      </c>
      <c r="B14384" s="474">
        <v>2014</v>
      </c>
      <c r="C14384" s="488" t="s">
        <v>515</v>
      </c>
      <c r="D14384" s="451" t="s">
        <v>472</v>
      </c>
      <c r="E14384" s="472" t="s">
        <v>527</v>
      </c>
      <c r="F14384" s="240"/>
    </row>
    <row r="14385" spans="1:6" x14ac:dyDescent="0.3">
      <c r="A14385" s="473" t="s">
        <v>7526</v>
      </c>
      <c r="B14385" s="474">
        <v>2014</v>
      </c>
      <c r="C14385" s="488" t="s">
        <v>515</v>
      </c>
      <c r="D14385" s="451" t="s">
        <v>404</v>
      </c>
      <c r="E14385" s="472" t="s">
        <v>528</v>
      </c>
      <c r="F14385" s="240"/>
    </row>
    <row r="14386" spans="1:6" x14ac:dyDescent="0.3">
      <c r="A14386" s="473" t="s">
        <v>7527</v>
      </c>
      <c r="B14386" s="474">
        <v>2014</v>
      </c>
      <c r="C14386" s="488" t="s">
        <v>529</v>
      </c>
      <c r="D14386" s="451" t="s">
        <v>163</v>
      </c>
      <c r="E14386" s="472" t="s">
        <v>530</v>
      </c>
      <c r="F14386" s="240"/>
    </row>
    <row r="14387" spans="1:6" x14ac:dyDescent="0.3">
      <c r="A14387" s="473" t="s">
        <v>7527</v>
      </c>
      <c r="B14387" s="474">
        <v>2014</v>
      </c>
      <c r="C14387" s="488" t="s">
        <v>529</v>
      </c>
      <c r="D14387" s="451" t="s">
        <v>438</v>
      </c>
      <c r="E14387" s="472" t="s">
        <v>531</v>
      </c>
      <c r="F14387" s="240"/>
    </row>
    <row r="14388" spans="1:6" x14ac:dyDescent="0.3">
      <c r="A14388" s="473" t="s">
        <v>7527</v>
      </c>
      <c r="B14388" s="474">
        <v>2014</v>
      </c>
      <c r="C14388" s="488" t="s">
        <v>529</v>
      </c>
      <c r="D14388" s="451" t="s">
        <v>94</v>
      </c>
      <c r="E14388" s="472" t="s">
        <v>532</v>
      </c>
      <c r="F14388" s="240"/>
    </row>
    <row r="14389" spans="1:6" x14ac:dyDescent="0.3">
      <c r="A14389" s="473" t="s">
        <v>7527</v>
      </c>
      <c r="B14389" s="474">
        <v>2014</v>
      </c>
      <c r="C14389" s="488" t="s">
        <v>529</v>
      </c>
      <c r="D14389" s="451" t="s">
        <v>371</v>
      </c>
      <c r="E14389" s="472" t="s">
        <v>338</v>
      </c>
      <c r="F14389" s="240"/>
    </row>
    <row r="14390" spans="1:6" x14ac:dyDescent="0.3">
      <c r="A14390" s="473" t="s">
        <v>7527</v>
      </c>
      <c r="B14390" s="474">
        <v>2014</v>
      </c>
      <c r="C14390" s="488" t="s">
        <v>529</v>
      </c>
      <c r="D14390" s="451" t="s">
        <v>373</v>
      </c>
      <c r="E14390" s="472" t="s">
        <v>508</v>
      </c>
      <c r="F14390" s="240"/>
    </row>
    <row r="14391" spans="1:6" x14ac:dyDescent="0.3">
      <c r="A14391" s="473" t="s">
        <v>7527</v>
      </c>
      <c r="B14391" s="474">
        <v>2014</v>
      </c>
      <c r="C14391" s="488" t="s">
        <v>529</v>
      </c>
      <c r="D14391" s="451" t="s">
        <v>388</v>
      </c>
      <c r="E14391" s="472" t="s">
        <v>533</v>
      </c>
      <c r="F14391" s="240"/>
    </row>
    <row r="14392" spans="1:6" x14ac:dyDescent="0.3">
      <c r="A14392" s="473" t="s">
        <v>7527</v>
      </c>
      <c r="B14392" s="474">
        <v>2014</v>
      </c>
      <c r="C14392" s="488" t="s">
        <v>529</v>
      </c>
      <c r="D14392" s="451" t="s">
        <v>87</v>
      </c>
      <c r="E14392" s="472" t="s">
        <v>534</v>
      </c>
      <c r="F14392" s="240"/>
    </row>
    <row r="14393" spans="1:6" x14ac:dyDescent="0.3">
      <c r="A14393" s="473" t="s">
        <v>7527</v>
      </c>
      <c r="B14393" s="474">
        <v>2014</v>
      </c>
      <c r="C14393" s="488" t="s">
        <v>529</v>
      </c>
      <c r="D14393" s="451" t="s">
        <v>26</v>
      </c>
      <c r="E14393" s="472" t="s">
        <v>535</v>
      </c>
      <c r="F14393" s="240"/>
    </row>
    <row r="14394" spans="1:6" x14ac:dyDescent="0.3">
      <c r="A14394" s="473" t="s">
        <v>7528</v>
      </c>
      <c r="B14394" s="474">
        <v>2014</v>
      </c>
      <c r="C14394" s="488" t="s">
        <v>536</v>
      </c>
      <c r="D14394" s="451" t="s">
        <v>163</v>
      </c>
      <c r="E14394" s="472" t="s">
        <v>345</v>
      </c>
      <c r="F14394" s="240"/>
    </row>
    <row r="14395" spans="1:6" x14ac:dyDescent="0.3">
      <c r="A14395" s="473" t="s">
        <v>7528</v>
      </c>
      <c r="B14395" s="474">
        <v>2014</v>
      </c>
      <c r="C14395" s="488" t="s">
        <v>536</v>
      </c>
      <c r="D14395" s="451" t="s">
        <v>57</v>
      </c>
      <c r="E14395" s="472" t="s">
        <v>537</v>
      </c>
      <c r="F14395" s="240"/>
    </row>
    <row r="14396" spans="1:6" x14ac:dyDescent="0.3">
      <c r="A14396" s="473" t="s">
        <v>7528</v>
      </c>
      <c r="B14396" s="474">
        <v>2014</v>
      </c>
      <c r="C14396" s="488" t="s">
        <v>536</v>
      </c>
      <c r="D14396" s="451" t="s">
        <v>438</v>
      </c>
      <c r="E14396" s="472" t="s">
        <v>538</v>
      </c>
      <c r="F14396" s="240"/>
    </row>
    <row r="14397" spans="1:6" x14ac:dyDescent="0.3">
      <c r="A14397" s="473" t="s">
        <v>7528</v>
      </c>
      <c r="B14397" s="474">
        <v>2014</v>
      </c>
      <c r="C14397" s="488" t="s">
        <v>536</v>
      </c>
      <c r="D14397" s="451" t="s">
        <v>94</v>
      </c>
      <c r="E14397" s="472" t="s">
        <v>539</v>
      </c>
      <c r="F14397" s="240"/>
    </row>
    <row r="14398" spans="1:6" x14ac:dyDescent="0.3">
      <c r="A14398" s="473" t="s">
        <v>7528</v>
      </c>
      <c r="B14398" s="474">
        <v>2014</v>
      </c>
      <c r="C14398" s="488" t="s">
        <v>536</v>
      </c>
      <c r="D14398" s="451" t="s">
        <v>540</v>
      </c>
      <c r="E14398" s="472" t="s">
        <v>541</v>
      </c>
      <c r="F14398" s="240"/>
    </row>
    <row r="14399" spans="1:6" x14ac:dyDescent="0.3">
      <c r="A14399" s="473" t="s">
        <v>7528</v>
      </c>
      <c r="B14399" s="474">
        <v>2014</v>
      </c>
      <c r="C14399" s="488" t="s">
        <v>536</v>
      </c>
      <c r="D14399" s="451" t="s">
        <v>451</v>
      </c>
      <c r="E14399" s="472" t="s">
        <v>542</v>
      </c>
      <c r="F14399" s="240"/>
    </row>
    <row r="14400" spans="1:6" x14ac:dyDescent="0.3">
      <c r="A14400" s="473" t="s">
        <v>7528</v>
      </c>
      <c r="B14400" s="474">
        <v>2014</v>
      </c>
      <c r="C14400" s="488" t="s">
        <v>536</v>
      </c>
      <c r="D14400" s="451" t="s">
        <v>292</v>
      </c>
      <c r="E14400" s="472" t="s">
        <v>543</v>
      </c>
      <c r="F14400" s="240"/>
    </row>
    <row r="14401" spans="1:6" x14ac:dyDescent="0.3">
      <c r="A14401" s="473" t="s">
        <v>7528</v>
      </c>
      <c r="B14401" s="474">
        <v>2014</v>
      </c>
      <c r="C14401" s="488" t="s">
        <v>536</v>
      </c>
      <c r="D14401" s="451" t="s">
        <v>454</v>
      </c>
      <c r="E14401" s="472" t="s">
        <v>544</v>
      </c>
      <c r="F14401" s="240"/>
    </row>
    <row r="14402" spans="1:6" x14ac:dyDescent="0.3">
      <c r="A14402" s="473" t="s">
        <v>7528</v>
      </c>
      <c r="B14402" s="474">
        <v>2014</v>
      </c>
      <c r="C14402" s="488" t="s">
        <v>536</v>
      </c>
      <c r="D14402" s="451" t="s">
        <v>29</v>
      </c>
      <c r="E14402" s="472" t="s">
        <v>545</v>
      </c>
      <c r="F14402" s="240"/>
    </row>
    <row r="14403" spans="1:6" x14ac:dyDescent="0.3">
      <c r="A14403" s="473" t="s">
        <v>7528</v>
      </c>
      <c r="B14403" s="474">
        <v>2014</v>
      </c>
      <c r="C14403" s="488" t="s">
        <v>536</v>
      </c>
      <c r="D14403" s="451" t="s">
        <v>378</v>
      </c>
      <c r="E14403" s="472" t="s">
        <v>546</v>
      </c>
      <c r="F14403" s="240"/>
    </row>
    <row r="14404" spans="1:6" x14ac:dyDescent="0.3">
      <c r="A14404" s="473" t="s">
        <v>7528</v>
      </c>
      <c r="B14404" s="474">
        <v>2014</v>
      </c>
      <c r="C14404" s="488" t="s">
        <v>536</v>
      </c>
      <c r="D14404" s="451" t="s">
        <v>373</v>
      </c>
      <c r="E14404" s="472" t="s">
        <v>547</v>
      </c>
      <c r="F14404" s="240"/>
    </row>
    <row r="14405" spans="1:6" x14ac:dyDescent="0.3">
      <c r="A14405" s="473" t="s">
        <v>7528</v>
      </c>
      <c r="B14405" s="474">
        <v>2014</v>
      </c>
      <c r="C14405" s="488" t="s">
        <v>536</v>
      </c>
      <c r="D14405" s="451" t="s">
        <v>87</v>
      </c>
      <c r="E14405" s="472" t="s">
        <v>548</v>
      </c>
      <c r="F14405" s="240"/>
    </row>
    <row r="14406" spans="1:6" x14ac:dyDescent="0.3">
      <c r="A14406" s="473" t="s">
        <v>7529</v>
      </c>
      <c r="B14406" s="474">
        <v>2014</v>
      </c>
      <c r="C14406" s="488" t="s">
        <v>549</v>
      </c>
      <c r="D14406" s="451" t="s">
        <v>462</v>
      </c>
      <c r="E14406" s="472" t="s">
        <v>550</v>
      </c>
      <c r="F14406" s="240"/>
    </row>
    <row r="14407" spans="1:6" x14ac:dyDescent="0.3">
      <c r="A14407" s="473" t="s">
        <v>7529</v>
      </c>
      <c r="B14407" s="474">
        <v>2014</v>
      </c>
      <c r="C14407" s="488" t="s">
        <v>549</v>
      </c>
      <c r="D14407" s="451" t="s">
        <v>540</v>
      </c>
      <c r="E14407" s="472" t="s">
        <v>551</v>
      </c>
      <c r="F14407" s="240"/>
    </row>
    <row r="14408" spans="1:6" x14ac:dyDescent="0.3">
      <c r="A14408" s="473" t="s">
        <v>7529</v>
      </c>
      <c r="B14408" s="474">
        <v>2014</v>
      </c>
      <c r="C14408" s="488" t="s">
        <v>549</v>
      </c>
      <c r="D14408" s="451" t="s">
        <v>94</v>
      </c>
      <c r="E14408" s="472" t="s">
        <v>552</v>
      </c>
      <c r="F14408" s="240"/>
    </row>
    <row r="14409" spans="1:6" x14ac:dyDescent="0.3">
      <c r="A14409" s="473" t="s">
        <v>7529</v>
      </c>
      <c r="B14409" s="474">
        <v>2014</v>
      </c>
      <c r="C14409" s="488" t="s">
        <v>549</v>
      </c>
      <c r="D14409" s="451" t="s">
        <v>438</v>
      </c>
      <c r="E14409" s="472" t="s">
        <v>553</v>
      </c>
      <c r="F14409" s="240"/>
    </row>
    <row r="14410" spans="1:6" x14ac:dyDescent="0.3">
      <c r="A14410" s="473" t="s">
        <v>7529</v>
      </c>
      <c r="B14410" s="474">
        <v>2014</v>
      </c>
      <c r="C14410" s="488" t="s">
        <v>549</v>
      </c>
      <c r="D14410" s="451" t="s">
        <v>468</v>
      </c>
      <c r="E14410" s="472" t="s">
        <v>554</v>
      </c>
      <c r="F14410" s="240"/>
    </row>
    <row r="14411" spans="1:6" x14ac:dyDescent="0.3">
      <c r="A14411" s="473" t="s">
        <v>7529</v>
      </c>
      <c r="B14411" s="474">
        <v>2014</v>
      </c>
      <c r="C14411" s="488" t="s">
        <v>549</v>
      </c>
      <c r="D14411" s="451" t="s">
        <v>482</v>
      </c>
      <c r="E14411" s="472" t="s">
        <v>471</v>
      </c>
      <c r="F14411" s="240"/>
    </row>
    <row r="14412" spans="1:6" x14ac:dyDescent="0.3">
      <c r="A14412" s="473" t="s">
        <v>7529</v>
      </c>
      <c r="B14412" s="474">
        <v>2014</v>
      </c>
      <c r="C14412" s="488" t="s">
        <v>549</v>
      </c>
      <c r="D14412" s="451" t="s">
        <v>384</v>
      </c>
      <c r="E14412" s="472" t="s">
        <v>445</v>
      </c>
      <c r="F14412" s="240"/>
    </row>
    <row r="14413" spans="1:6" x14ac:dyDescent="0.3">
      <c r="A14413" s="473" t="s">
        <v>7529</v>
      </c>
      <c r="B14413" s="474">
        <v>2014</v>
      </c>
      <c r="C14413" s="488" t="s">
        <v>549</v>
      </c>
      <c r="D14413" s="451" t="s">
        <v>507</v>
      </c>
      <c r="E14413" s="472" t="s">
        <v>555</v>
      </c>
      <c r="F14413" s="240"/>
    </row>
    <row r="14414" spans="1:6" x14ac:dyDescent="0.3">
      <c r="A14414" s="473" t="s">
        <v>7529</v>
      </c>
      <c r="B14414" s="474">
        <v>2014</v>
      </c>
      <c r="C14414" s="488" t="s">
        <v>549</v>
      </c>
      <c r="D14414" s="451" t="s">
        <v>371</v>
      </c>
      <c r="E14414" s="472" t="s">
        <v>556</v>
      </c>
      <c r="F14414" s="240"/>
    </row>
    <row r="14415" spans="1:6" x14ac:dyDescent="0.3">
      <c r="A14415" s="473" t="s">
        <v>7529</v>
      </c>
      <c r="B14415" s="474">
        <v>2014</v>
      </c>
      <c r="C14415" s="488" t="s">
        <v>549</v>
      </c>
      <c r="D14415" s="451" t="s">
        <v>378</v>
      </c>
      <c r="E14415" s="472" t="s">
        <v>557</v>
      </c>
      <c r="F14415" s="240"/>
    </row>
    <row r="14416" spans="1:6" x14ac:dyDescent="0.3">
      <c r="A14416" s="473" t="s">
        <v>7529</v>
      </c>
      <c r="B14416" s="474">
        <v>2014</v>
      </c>
      <c r="C14416" s="488" t="s">
        <v>549</v>
      </c>
      <c r="D14416" s="451" t="s">
        <v>375</v>
      </c>
      <c r="E14416" s="472" t="s">
        <v>558</v>
      </c>
      <c r="F14416" s="240"/>
    </row>
    <row r="14417" spans="1:6" x14ac:dyDescent="0.3">
      <c r="A14417" s="473" t="s">
        <v>7529</v>
      </c>
      <c r="B14417" s="474">
        <v>2014</v>
      </c>
      <c r="C14417" s="488" t="s">
        <v>549</v>
      </c>
      <c r="D14417" s="451" t="s">
        <v>87</v>
      </c>
      <c r="E14417" s="472" t="s">
        <v>559</v>
      </c>
      <c r="F14417" s="240"/>
    </row>
  </sheetData>
  <sheetProtection selectLockedCells="1" selectUnlockedCells="1"/>
  <autoFilter ref="A4:F14417" xr:uid="{26056464-C7EA-4B2A-9865-6B2B021A94C1}"/>
  <phoneticPr fontId="33" type="noConversion"/>
  <hyperlinks>
    <hyperlink ref="A2" location="Contents!A1" display="Back to Contents" xr:uid="{00000000-0004-0000-0200-000000000000}"/>
  </hyperlinks>
  <pageMargins left="0.7" right="0.7" top="0.75" bottom="0.75" header="0.51180555555555551" footer="0.51180555555555551"/>
  <pageSetup paperSize="9" firstPageNumber="0" orientation="portrait" horizontalDpi="300" verticalDpi="300" r:id="rId1"/>
  <headerFooter alignWithMargins="0"/>
  <ignoredErrors>
    <ignoredError sqref="E12904:E1441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983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28.5546875" style="1" bestFit="1" customWidth="1"/>
    <col min="2" max="2" width="13.109375" style="1" customWidth="1"/>
    <col min="3" max="3" width="11.33203125" style="1" bestFit="1" customWidth="1"/>
    <col min="4" max="4" width="20.44140625" style="1" bestFit="1" customWidth="1"/>
    <col min="5" max="5" width="9.5546875" style="17" bestFit="1" customWidth="1"/>
    <col min="6" max="6" width="25.33203125" style="1" bestFit="1" customWidth="1"/>
    <col min="7" max="16384" width="8.6640625" style="1"/>
  </cols>
  <sheetData>
    <row r="1" spans="1:7" s="19" customFormat="1" ht="18" x14ac:dyDescent="0.35">
      <c r="A1" s="18" t="s">
        <v>560</v>
      </c>
      <c r="E1" s="21"/>
    </row>
    <row r="2" spans="1:7" s="397" customFormat="1" x14ac:dyDescent="0.3">
      <c r="A2" s="395" t="s">
        <v>17</v>
      </c>
      <c r="B2" s="396" t="s">
        <v>18</v>
      </c>
      <c r="E2" s="399"/>
    </row>
    <row r="3" spans="1:7" x14ac:dyDescent="0.3">
      <c r="A3" s="22"/>
    </row>
    <row r="4" spans="1:7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9" t="s">
        <v>23</v>
      </c>
      <c r="F4" s="380" t="s">
        <v>24</v>
      </c>
    </row>
    <row r="5" spans="1:7" s="115" customFormat="1" ht="15" customHeight="1" x14ac:dyDescent="0.3">
      <c r="A5" s="52" t="s">
        <v>4945</v>
      </c>
      <c r="B5" s="107">
        <v>2023</v>
      </c>
      <c r="C5" s="53" t="s">
        <v>46</v>
      </c>
      <c r="D5" s="54" t="s">
        <v>6373</v>
      </c>
      <c r="E5" s="66">
        <v>48.23</v>
      </c>
      <c r="F5" s="412"/>
      <c r="G5" s="392"/>
    </row>
    <row r="6" spans="1:7" s="115" customFormat="1" ht="15" customHeight="1" x14ac:dyDescent="0.3">
      <c r="A6" s="52" t="s">
        <v>9321</v>
      </c>
      <c r="B6" s="107">
        <v>2023</v>
      </c>
      <c r="C6" s="53" t="s">
        <v>61</v>
      </c>
      <c r="D6" s="54" t="s">
        <v>657</v>
      </c>
      <c r="E6" s="66">
        <v>38.520000000000003</v>
      </c>
      <c r="F6" s="412"/>
      <c r="G6" s="392"/>
    </row>
    <row r="7" spans="1:7" s="115" customFormat="1" ht="15" customHeight="1" x14ac:dyDescent="0.3">
      <c r="A7" s="52" t="s">
        <v>9321</v>
      </c>
      <c r="B7" s="107">
        <v>2023</v>
      </c>
      <c r="C7" s="53" t="s">
        <v>61</v>
      </c>
      <c r="D7" s="54" t="s">
        <v>94</v>
      </c>
      <c r="E7" s="66">
        <v>44.22</v>
      </c>
      <c r="F7" s="412"/>
      <c r="G7" s="392"/>
    </row>
    <row r="8" spans="1:7" s="115" customFormat="1" ht="15" customHeight="1" x14ac:dyDescent="0.3">
      <c r="A8" s="52" t="s">
        <v>9321</v>
      </c>
      <c r="B8" s="107">
        <v>2023</v>
      </c>
      <c r="C8" s="53" t="s">
        <v>61</v>
      </c>
      <c r="D8" s="54" t="s">
        <v>623</v>
      </c>
      <c r="E8" s="66">
        <v>46.39</v>
      </c>
      <c r="F8" s="412"/>
      <c r="G8" s="392"/>
    </row>
    <row r="9" spans="1:7" s="115" customFormat="1" ht="15" customHeight="1" x14ac:dyDescent="0.3">
      <c r="A9" s="52" t="s">
        <v>9321</v>
      </c>
      <c r="B9" s="107">
        <v>2023</v>
      </c>
      <c r="C9" s="53" t="s">
        <v>61</v>
      </c>
      <c r="D9" s="54" t="s">
        <v>5275</v>
      </c>
      <c r="E9" s="66">
        <v>52.02</v>
      </c>
      <c r="F9" s="412"/>
      <c r="G9" s="392"/>
    </row>
    <row r="10" spans="1:7" s="115" customFormat="1" ht="15" customHeight="1" x14ac:dyDescent="0.3">
      <c r="A10" s="52" t="s">
        <v>9321</v>
      </c>
      <c r="B10" s="107">
        <v>2023</v>
      </c>
      <c r="C10" s="53" t="s">
        <v>61</v>
      </c>
      <c r="D10" s="54" t="s">
        <v>9322</v>
      </c>
      <c r="E10" s="66">
        <v>54.49</v>
      </c>
      <c r="F10" s="412"/>
      <c r="G10" s="392"/>
    </row>
    <row r="11" spans="1:7" s="115" customFormat="1" ht="15" customHeight="1" x14ac:dyDescent="0.3">
      <c r="A11" s="52" t="s">
        <v>9321</v>
      </c>
      <c r="B11" s="107">
        <v>2023</v>
      </c>
      <c r="C11" s="53" t="s">
        <v>61</v>
      </c>
      <c r="D11" s="54" t="s">
        <v>7681</v>
      </c>
      <c r="E11" s="66">
        <v>58.1</v>
      </c>
      <c r="F11" s="412"/>
      <c r="G11" s="392"/>
    </row>
    <row r="12" spans="1:7" s="115" customFormat="1" ht="15" customHeight="1" x14ac:dyDescent="0.3">
      <c r="A12" s="52" t="s">
        <v>9321</v>
      </c>
      <c r="B12" s="107">
        <v>2023</v>
      </c>
      <c r="C12" s="53" t="s">
        <v>61</v>
      </c>
      <c r="D12" s="54" t="s">
        <v>9323</v>
      </c>
      <c r="E12" s="66" t="s">
        <v>8868</v>
      </c>
      <c r="F12" s="412"/>
      <c r="G12" s="392"/>
    </row>
    <row r="13" spans="1:7" s="115" customFormat="1" ht="15" customHeight="1" x14ac:dyDescent="0.3">
      <c r="A13" s="52" t="s">
        <v>9257</v>
      </c>
      <c r="B13" s="107">
        <v>2023</v>
      </c>
      <c r="C13" s="53" t="s">
        <v>51</v>
      </c>
      <c r="D13" s="54" t="s">
        <v>8040</v>
      </c>
      <c r="E13" s="66">
        <v>31.23</v>
      </c>
      <c r="F13" s="412"/>
      <c r="G13" s="392"/>
    </row>
    <row r="14" spans="1:7" s="115" customFormat="1" ht="15" customHeight="1" x14ac:dyDescent="0.3">
      <c r="A14" s="52" t="s">
        <v>9257</v>
      </c>
      <c r="B14" s="107">
        <v>2023</v>
      </c>
      <c r="C14" s="53" t="s">
        <v>51</v>
      </c>
      <c r="D14" s="54" t="s">
        <v>4131</v>
      </c>
      <c r="E14" s="66">
        <v>33.29</v>
      </c>
      <c r="F14" s="412"/>
      <c r="G14" s="392"/>
    </row>
    <row r="15" spans="1:7" s="115" customFormat="1" ht="15" customHeight="1" x14ac:dyDescent="0.3">
      <c r="A15" s="52" t="s">
        <v>9257</v>
      </c>
      <c r="B15" s="107">
        <v>2023</v>
      </c>
      <c r="C15" s="53" t="s">
        <v>51</v>
      </c>
      <c r="D15" s="54" t="s">
        <v>5749</v>
      </c>
      <c r="E15" s="66">
        <v>33.369999999999997</v>
      </c>
      <c r="F15" s="412"/>
      <c r="G15" s="392"/>
    </row>
    <row r="16" spans="1:7" s="115" customFormat="1" ht="15" customHeight="1" x14ac:dyDescent="0.3">
      <c r="A16" s="52" t="s">
        <v>9257</v>
      </c>
      <c r="B16" s="107">
        <v>2023</v>
      </c>
      <c r="C16" s="53" t="s">
        <v>51</v>
      </c>
      <c r="D16" s="54" t="s">
        <v>4116</v>
      </c>
      <c r="E16" s="66">
        <v>34.409999999999997</v>
      </c>
      <c r="F16" s="412"/>
      <c r="G16" s="392"/>
    </row>
    <row r="17" spans="1:7" s="115" customFormat="1" ht="15" customHeight="1" x14ac:dyDescent="0.3">
      <c r="A17" s="52" t="s">
        <v>9257</v>
      </c>
      <c r="B17" s="107">
        <v>2023</v>
      </c>
      <c r="C17" s="53" t="s">
        <v>51</v>
      </c>
      <c r="D17" s="54" t="s">
        <v>4708</v>
      </c>
      <c r="E17" s="66">
        <v>36.29</v>
      </c>
      <c r="F17" s="412"/>
      <c r="G17" s="392"/>
    </row>
    <row r="18" spans="1:7" s="115" customFormat="1" ht="15" customHeight="1" x14ac:dyDescent="0.3">
      <c r="A18" s="52" t="s">
        <v>9257</v>
      </c>
      <c r="B18" s="107">
        <v>2023</v>
      </c>
      <c r="C18" s="53" t="s">
        <v>51</v>
      </c>
      <c r="D18" s="54" t="s">
        <v>8162</v>
      </c>
      <c r="E18" s="55">
        <v>40.5</v>
      </c>
      <c r="F18" s="412"/>
      <c r="G18" s="392"/>
    </row>
    <row r="19" spans="1:7" s="115" customFormat="1" ht="15" customHeight="1" x14ac:dyDescent="0.3">
      <c r="A19" s="52" t="s">
        <v>9257</v>
      </c>
      <c r="B19" s="107">
        <v>2023</v>
      </c>
      <c r="C19" s="53" t="s">
        <v>51</v>
      </c>
      <c r="D19" s="54" t="s">
        <v>8042</v>
      </c>
      <c r="E19" s="66">
        <v>42.26</v>
      </c>
      <c r="F19" s="412"/>
      <c r="G19" s="392"/>
    </row>
    <row r="20" spans="1:7" s="115" customFormat="1" ht="15" customHeight="1" x14ac:dyDescent="0.3">
      <c r="A20" s="52" t="s">
        <v>9257</v>
      </c>
      <c r="B20" s="107">
        <v>2023</v>
      </c>
      <c r="C20" s="53" t="s">
        <v>51</v>
      </c>
      <c r="D20" s="54" t="s">
        <v>9258</v>
      </c>
      <c r="E20" s="66">
        <v>43.22</v>
      </c>
      <c r="F20" s="412"/>
      <c r="G20" s="392"/>
    </row>
    <row r="21" spans="1:7" s="115" customFormat="1" ht="15" customHeight="1" x14ac:dyDescent="0.3">
      <c r="A21" s="52" t="s">
        <v>9257</v>
      </c>
      <c r="B21" s="107">
        <v>2023</v>
      </c>
      <c r="C21" s="53" t="s">
        <v>51</v>
      </c>
      <c r="D21" s="54" t="s">
        <v>583</v>
      </c>
      <c r="E21" s="66">
        <v>43.52</v>
      </c>
      <c r="F21" s="412"/>
      <c r="G21" s="392"/>
    </row>
    <row r="22" spans="1:7" s="115" customFormat="1" ht="15" customHeight="1" x14ac:dyDescent="0.3">
      <c r="A22" s="52" t="s">
        <v>9257</v>
      </c>
      <c r="B22" s="107">
        <v>2023</v>
      </c>
      <c r="C22" s="53" t="s">
        <v>51</v>
      </c>
      <c r="D22" s="54" t="s">
        <v>9259</v>
      </c>
      <c r="E22" s="66">
        <v>44.29</v>
      </c>
      <c r="F22" s="412"/>
      <c r="G22" s="392"/>
    </row>
    <row r="23" spans="1:7" s="115" customFormat="1" ht="15" customHeight="1" x14ac:dyDescent="0.3">
      <c r="A23" s="52" t="s">
        <v>9257</v>
      </c>
      <c r="B23" s="107">
        <v>2023</v>
      </c>
      <c r="C23" s="53" t="s">
        <v>51</v>
      </c>
      <c r="D23" s="54" t="s">
        <v>8401</v>
      </c>
      <c r="E23" s="66">
        <v>44.44</v>
      </c>
      <c r="F23" s="412"/>
      <c r="G23" s="392"/>
    </row>
    <row r="24" spans="1:7" s="115" customFormat="1" ht="15" customHeight="1" x14ac:dyDescent="0.3">
      <c r="A24" s="52" t="s">
        <v>9257</v>
      </c>
      <c r="B24" s="107">
        <v>2023</v>
      </c>
      <c r="C24" s="53" t="s">
        <v>51</v>
      </c>
      <c r="D24" s="54" t="s">
        <v>4450</v>
      </c>
      <c r="E24" s="55">
        <v>46.4</v>
      </c>
      <c r="F24" s="412" t="s">
        <v>52</v>
      </c>
      <c r="G24" s="392"/>
    </row>
    <row r="25" spans="1:7" s="115" customFormat="1" ht="15" customHeight="1" x14ac:dyDescent="0.3">
      <c r="A25" s="52" t="s">
        <v>9257</v>
      </c>
      <c r="B25" s="107">
        <v>2023</v>
      </c>
      <c r="C25" s="53" t="s">
        <v>51</v>
      </c>
      <c r="D25" s="54" t="s">
        <v>7881</v>
      </c>
      <c r="E25" s="66">
        <v>49.09</v>
      </c>
      <c r="F25" s="412"/>
      <c r="G25" s="392"/>
    </row>
    <row r="26" spans="1:7" s="115" customFormat="1" ht="15" customHeight="1" x14ac:dyDescent="0.3">
      <c r="A26" s="52" t="s">
        <v>9257</v>
      </c>
      <c r="B26" s="107">
        <v>2023</v>
      </c>
      <c r="C26" s="53" t="s">
        <v>51</v>
      </c>
      <c r="D26" s="54" t="s">
        <v>570</v>
      </c>
      <c r="E26" s="66">
        <v>50.22</v>
      </c>
      <c r="F26" s="412"/>
      <c r="G26" s="392"/>
    </row>
    <row r="27" spans="1:7" s="115" customFormat="1" ht="15" customHeight="1" x14ac:dyDescent="0.3">
      <c r="A27" s="52" t="s">
        <v>9257</v>
      </c>
      <c r="B27" s="107">
        <v>2023</v>
      </c>
      <c r="C27" s="53" t="s">
        <v>51</v>
      </c>
      <c r="D27" s="54" t="s">
        <v>29</v>
      </c>
      <c r="E27" s="55">
        <v>52</v>
      </c>
      <c r="F27" s="412"/>
      <c r="G27" s="392"/>
    </row>
    <row r="28" spans="1:7" s="115" customFormat="1" ht="15" customHeight="1" x14ac:dyDescent="0.3">
      <c r="A28" s="52" t="s">
        <v>4569</v>
      </c>
      <c r="B28" s="107">
        <v>2023</v>
      </c>
      <c r="C28" s="53" t="s">
        <v>70</v>
      </c>
      <c r="D28" s="54" t="s">
        <v>582</v>
      </c>
      <c r="E28" s="66">
        <v>33.28</v>
      </c>
      <c r="F28" s="412" t="s">
        <v>7535</v>
      </c>
    </row>
    <row r="29" spans="1:7" s="115" customFormat="1" ht="15" customHeight="1" x14ac:dyDescent="0.3">
      <c r="A29" s="52" t="s">
        <v>4569</v>
      </c>
      <c r="B29" s="107">
        <v>2023</v>
      </c>
      <c r="C29" s="53" t="s">
        <v>70</v>
      </c>
      <c r="D29" s="54" t="s">
        <v>4450</v>
      </c>
      <c r="E29" s="66">
        <v>46.46</v>
      </c>
      <c r="F29" s="412" t="s">
        <v>52</v>
      </c>
    </row>
    <row r="30" spans="1:7" s="115" customFormat="1" ht="15" customHeight="1" x14ac:dyDescent="0.3">
      <c r="A30" s="52" t="s">
        <v>4569</v>
      </c>
      <c r="B30" s="107">
        <v>2023</v>
      </c>
      <c r="C30" s="53" t="s">
        <v>70</v>
      </c>
      <c r="D30" s="54" t="s">
        <v>29</v>
      </c>
      <c r="E30" s="66">
        <v>48.35</v>
      </c>
      <c r="F30" s="412"/>
    </row>
    <row r="31" spans="1:7" s="115" customFormat="1" ht="15" customHeight="1" x14ac:dyDescent="0.3">
      <c r="A31" s="52" t="s">
        <v>4569</v>
      </c>
      <c r="B31" s="107">
        <v>2023</v>
      </c>
      <c r="C31" s="53" t="s">
        <v>70</v>
      </c>
      <c r="D31" s="54" t="s">
        <v>7881</v>
      </c>
      <c r="E31" s="66">
        <v>51</v>
      </c>
      <c r="F31" s="412"/>
    </row>
    <row r="32" spans="1:7" s="115" customFormat="1" ht="15" customHeight="1" x14ac:dyDescent="0.3">
      <c r="A32" s="52" t="s">
        <v>4569</v>
      </c>
      <c r="B32" s="107">
        <v>2023</v>
      </c>
      <c r="C32" s="53" t="s">
        <v>70</v>
      </c>
      <c r="D32" s="54" t="s">
        <v>9025</v>
      </c>
      <c r="E32" s="66">
        <v>53.05</v>
      </c>
      <c r="F32" s="412"/>
    </row>
    <row r="33" spans="1:6" s="115" customFormat="1" ht="15" customHeight="1" x14ac:dyDescent="0.3">
      <c r="A33" s="52" t="s">
        <v>4569</v>
      </c>
      <c r="B33" s="107">
        <v>2023</v>
      </c>
      <c r="C33" s="53" t="s">
        <v>70</v>
      </c>
      <c r="D33" s="54" t="s">
        <v>583</v>
      </c>
      <c r="E33" s="66">
        <v>53.07</v>
      </c>
      <c r="F33" s="412"/>
    </row>
    <row r="34" spans="1:6" s="115" customFormat="1" ht="15" customHeight="1" x14ac:dyDescent="0.3">
      <c r="A34" s="52" t="s">
        <v>4569</v>
      </c>
      <c r="B34" s="107">
        <v>2023</v>
      </c>
      <c r="C34" s="53" t="s">
        <v>70</v>
      </c>
      <c r="D34" s="54" t="s">
        <v>8656</v>
      </c>
      <c r="E34" s="66">
        <v>59.32</v>
      </c>
      <c r="F34" s="412" t="s">
        <v>772</v>
      </c>
    </row>
    <row r="35" spans="1:6" s="115" customFormat="1" ht="15" customHeight="1" x14ac:dyDescent="0.3">
      <c r="A35" s="52" t="s">
        <v>4569</v>
      </c>
      <c r="B35" s="107">
        <v>2023</v>
      </c>
      <c r="C35" s="53" t="s">
        <v>70</v>
      </c>
      <c r="D35" s="54" t="s">
        <v>4447</v>
      </c>
      <c r="E35" s="66">
        <v>59.33</v>
      </c>
      <c r="F35" s="412"/>
    </row>
    <row r="36" spans="1:6" s="115" customFormat="1" ht="15" customHeight="1" x14ac:dyDescent="0.3">
      <c r="A36" s="52" t="s">
        <v>9167</v>
      </c>
      <c r="B36" s="107">
        <v>2023</v>
      </c>
      <c r="C36" s="53" t="s">
        <v>70</v>
      </c>
      <c r="D36" s="54" t="s">
        <v>663</v>
      </c>
      <c r="E36" s="66">
        <v>31.02</v>
      </c>
      <c r="F36" s="412" t="s">
        <v>6290</v>
      </c>
    </row>
    <row r="37" spans="1:6" s="115" customFormat="1" ht="15" customHeight="1" x14ac:dyDescent="0.3">
      <c r="A37" s="52" t="s">
        <v>9167</v>
      </c>
      <c r="B37" s="107">
        <v>2023</v>
      </c>
      <c r="C37" s="53" t="s">
        <v>70</v>
      </c>
      <c r="D37" s="54" t="s">
        <v>7600</v>
      </c>
      <c r="E37" s="66">
        <v>37.58</v>
      </c>
      <c r="F37" s="412" t="s">
        <v>6098</v>
      </c>
    </row>
    <row r="38" spans="1:6" s="115" customFormat="1" ht="15" customHeight="1" x14ac:dyDescent="0.3">
      <c r="A38" s="52" t="s">
        <v>9167</v>
      </c>
      <c r="B38" s="107">
        <v>2023</v>
      </c>
      <c r="C38" s="53" t="s">
        <v>70</v>
      </c>
      <c r="D38" s="54" t="s">
        <v>4708</v>
      </c>
      <c r="E38" s="66">
        <v>39.090000000000003</v>
      </c>
      <c r="F38" s="412"/>
    </row>
    <row r="39" spans="1:6" s="115" customFormat="1" ht="15" customHeight="1" x14ac:dyDescent="0.3">
      <c r="A39" s="52" t="s">
        <v>9167</v>
      </c>
      <c r="B39" s="107">
        <v>2023</v>
      </c>
      <c r="C39" s="53" t="s">
        <v>70</v>
      </c>
      <c r="D39" s="54" t="s">
        <v>9168</v>
      </c>
      <c r="E39" s="55">
        <v>58.5</v>
      </c>
      <c r="F39" s="412"/>
    </row>
    <row r="40" spans="1:6" s="115" customFormat="1" ht="15" customHeight="1" x14ac:dyDescent="0.3">
      <c r="A40" s="52" t="s">
        <v>9167</v>
      </c>
      <c r="B40" s="107">
        <v>2023</v>
      </c>
      <c r="C40" s="53" t="s">
        <v>70</v>
      </c>
      <c r="D40" s="54" t="s">
        <v>6657</v>
      </c>
      <c r="E40" s="66" t="s">
        <v>6467</v>
      </c>
      <c r="F40" s="412"/>
    </row>
    <row r="41" spans="1:6" s="115" customFormat="1" ht="15" customHeight="1" x14ac:dyDescent="0.3">
      <c r="A41" s="52" t="s">
        <v>6696</v>
      </c>
      <c r="B41" s="107">
        <v>2023</v>
      </c>
      <c r="C41" s="53" t="s">
        <v>70</v>
      </c>
      <c r="D41" s="54" t="s">
        <v>663</v>
      </c>
      <c r="E41" s="66">
        <v>27.02</v>
      </c>
      <c r="F41" s="412" t="s">
        <v>1641</v>
      </c>
    </row>
    <row r="42" spans="1:6" s="115" customFormat="1" ht="15" customHeight="1" x14ac:dyDescent="0.3">
      <c r="A42" s="52" t="s">
        <v>6696</v>
      </c>
      <c r="B42" s="107">
        <v>2023</v>
      </c>
      <c r="C42" s="53" t="s">
        <v>70</v>
      </c>
      <c r="D42" s="54" t="s">
        <v>589</v>
      </c>
      <c r="E42" s="66">
        <v>34.25</v>
      </c>
      <c r="F42" s="412"/>
    </row>
    <row r="43" spans="1:6" s="115" customFormat="1" ht="15" customHeight="1" x14ac:dyDescent="0.3">
      <c r="A43" s="52" t="s">
        <v>6696</v>
      </c>
      <c r="B43" s="107">
        <v>2023</v>
      </c>
      <c r="C43" s="53" t="s">
        <v>70</v>
      </c>
      <c r="D43" s="54" t="s">
        <v>4537</v>
      </c>
      <c r="E43" s="55">
        <v>37.299999999999997</v>
      </c>
      <c r="F43" s="412"/>
    </row>
    <row r="44" spans="1:6" s="115" customFormat="1" ht="15" customHeight="1" x14ac:dyDescent="0.3">
      <c r="A44" s="52" t="s">
        <v>6696</v>
      </c>
      <c r="B44" s="107">
        <v>2023</v>
      </c>
      <c r="C44" s="53" t="s">
        <v>70</v>
      </c>
      <c r="D44" s="54" t="s">
        <v>9133</v>
      </c>
      <c r="E44" s="55">
        <v>41.1</v>
      </c>
      <c r="F44" s="412"/>
    </row>
    <row r="45" spans="1:6" s="115" customFormat="1" ht="15" customHeight="1" x14ac:dyDescent="0.3">
      <c r="A45" s="52" t="s">
        <v>6696</v>
      </c>
      <c r="B45" s="107">
        <v>2023</v>
      </c>
      <c r="C45" s="53" t="s">
        <v>70</v>
      </c>
      <c r="D45" s="54" t="s">
        <v>583</v>
      </c>
      <c r="E45" s="66">
        <v>47.01</v>
      </c>
      <c r="F45" s="412"/>
    </row>
    <row r="46" spans="1:6" s="115" customFormat="1" ht="15" customHeight="1" x14ac:dyDescent="0.3">
      <c r="A46" s="52" t="s">
        <v>6696</v>
      </c>
      <c r="B46" s="107">
        <v>2023</v>
      </c>
      <c r="C46" s="53" t="s">
        <v>70</v>
      </c>
      <c r="D46" s="54" t="s">
        <v>438</v>
      </c>
      <c r="E46" s="66">
        <v>47.13</v>
      </c>
      <c r="F46" s="412"/>
    </row>
    <row r="47" spans="1:6" s="115" customFormat="1" ht="15" customHeight="1" x14ac:dyDescent="0.3">
      <c r="A47" s="52" t="s">
        <v>6696</v>
      </c>
      <c r="B47" s="107">
        <v>2023</v>
      </c>
      <c r="C47" s="53" t="s">
        <v>70</v>
      </c>
      <c r="D47" s="54" t="s">
        <v>4097</v>
      </c>
      <c r="E47" s="66">
        <v>47.45</v>
      </c>
      <c r="F47" s="412"/>
    </row>
    <row r="48" spans="1:6" s="115" customFormat="1" ht="15" customHeight="1" x14ac:dyDescent="0.3">
      <c r="A48" s="52" t="s">
        <v>6696</v>
      </c>
      <c r="B48" s="107">
        <v>2023</v>
      </c>
      <c r="C48" s="53" t="s">
        <v>70</v>
      </c>
      <c r="D48" s="54" t="s">
        <v>8044</v>
      </c>
      <c r="E48" s="66">
        <v>51.49</v>
      </c>
      <c r="F48" s="412"/>
    </row>
    <row r="49" spans="1:6" s="115" customFormat="1" ht="15" customHeight="1" x14ac:dyDescent="0.3">
      <c r="A49" s="52" t="s">
        <v>6696</v>
      </c>
      <c r="B49" s="107">
        <v>2023</v>
      </c>
      <c r="C49" s="53" t="s">
        <v>70</v>
      </c>
      <c r="D49" s="54" t="s">
        <v>5812</v>
      </c>
      <c r="E49" s="66">
        <v>51.49</v>
      </c>
      <c r="F49" s="412"/>
    </row>
    <row r="50" spans="1:6" s="115" customFormat="1" ht="15" customHeight="1" x14ac:dyDescent="0.3">
      <c r="A50" s="52" t="s">
        <v>6696</v>
      </c>
      <c r="B50" s="107">
        <v>2023</v>
      </c>
      <c r="C50" s="53" t="s">
        <v>70</v>
      </c>
      <c r="D50" s="54" t="s">
        <v>9165</v>
      </c>
      <c r="E50" s="66">
        <v>52.15</v>
      </c>
      <c r="F50" s="412"/>
    </row>
    <row r="51" spans="1:6" s="115" customFormat="1" ht="15" customHeight="1" x14ac:dyDescent="0.3">
      <c r="A51" s="52" t="s">
        <v>6696</v>
      </c>
      <c r="B51" s="107">
        <v>2023</v>
      </c>
      <c r="C51" s="53" t="s">
        <v>70</v>
      </c>
      <c r="D51" s="54" t="s">
        <v>8573</v>
      </c>
      <c r="E51" s="66" t="s">
        <v>5604</v>
      </c>
      <c r="F51" s="412"/>
    </row>
    <row r="52" spans="1:6" s="115" customFormat="1" ht="15" customHeight="1" x14ac:dyDescent="0.3">
      <c r="A52" s="52" t="s">
        <v>6696</v>
      </c>
      <c r="B52" s="107">
        <v>2023</v>
      </c>
      <c r="C52" s="53" t="s">
        <v>70</v>
      </c>
      <c r="D52" s="54" t="s">
        <v>9166</v>
      </c>
      <c r="E52" s="66" t="s">
        <v>6884</v>
      </c>
      <c r="F52" s="412"/>
    </row>
    <row r="53" spans="1:6" s="115" customFormat="1" ht="15" customHeight="1" x14ac:dyDescent="0.3">
      <c r="A53" s="52" t="s">
        <v>8991</v>
      </c>
      <c r="B53" s="107">
        <v>2023</v>
      </c>
      <c r="C53" s="53" t="s">
        <v>1201</v>
      </c>
      <c r="D53" s="54" t="s">
        <v>8235</v>
      </c>
      <c r="E53" s="66">
        <v>53.41</v>
      </c>
      <c r="F53" s="412"/>
    </row>
    <row r="54" spans="1:6" s="115" customFormat="1" ht="15" customHeight="1" x14ac:dyDescent="0.3">
      <c r="A54" s="52" t="s">
        <v>8879</v>
      </c>
      <c r="B54" s="66">
        <v>2022</v>
      </c>
      <c r="C54" s="53" t="s">
        <v>1075</v>
      </c>
      <c r="D54" s="54" t="s">
        <v>4708</v>
      </c>
      <c r="E54" s="66">
        <v>35.07</v>
      </c>
      <c r="F54" s="412"/>
    </row>
    <row r="55" spans="1:6" s="115" customFormat="1" ht="15" customHeight="1" x14ac:dyDescent="0.3">
      <c r="A55" s="52" t="s">
        <v>8880</v>
      </c>
      <c r="B55" s="66">
        <v>2022</v>
      </c>
      <c r="C55" s="53" t="s">
        <v>1075</v>
      </c>
      <c r="D55" s="54" t="s">
        <v>516</v>
      </c>
      <c r="E55" s="66">
        <v>35.08</v>
      </c>
      <c r="F55" s="412"/>
    </row>
    <row r="56" spans="1:6" s="115" customFormat="1" ht="15" customHeight="1" x14ac:dyDescent="0.3">
      <c r="A56" s="52" t="s">
        <v>8879</v>
      </c>
      <c r="B56" s="66">
        <v>2022</v>
      </c>
      <c r="C56" s="53" t="s">
        <v>1075</v>
      </c>
      <c r="D56" s="54" t="s">
        <v>29</v>
      </c>
      <c r="E56" s="66">
        <v>49.09</v>
      </c>
      <c r="F56" s="412"/>
    </row>
    <row r="57" spans="1:6" s="115" customFormat="1" ht="15" customHeight="1" x14ac:dyDescent="0.3">
      <c r="A57" s="52" t="s">
        <v>8653</v>
      </c>
      <c r="B57" s="66">
        <v>2022</v>
      </c>
      <c r="C57" s="53" t="s">
        <v>54</v>
      </c>
      <c r="D57" s="54" t="s">
        <v>8231</v>
      </c>
      <c r="E57" s="66">
        <v>34.36</v>
      </c>
      <c r="F57" s="412"/>
    </row>
    <row r="58" spans="1:6" s="115" customFormat="1" ht="15" customHeight="1" x14ac:dyDescent="0.3">
      <c r="A58" s="52" t="s">
        <v>8653</v>
      </c>
      <c r="B58" s="66">
        <v>2022</v>
      </c>
      <c r="C58" s="53" t="s">
        <v>54</v>
      </c>
      <c r="D58" s="54" t="s">
        <v>582</v>
      </c>
      <c r="E58" s="66">
        <v>34.42</v>
      </c>
      <c r="F58" s="412" t="s">
        <v>8654</v>
      </c>
    </row>
    <row r="59" spans="1:6" s="115" customFormat="1" ht="15" customHeight="1" x14ac:dyDescent="0.3">
      <c r="A59" s="52" t="s">
        <v>8653</v>
      </c>
      <c r="B59" s="66">
        <v>2022</v>
      </c>
      <c r="C59" s="53" t="s">
        <v>54</v>
      </c>
      <c r="D59" s="54" t="s">
        <v>5626</v>
      </c>
      <c r="E59" s="66">
        <v>36.57</v>
      </c>
      <c r="F59" s="412"/>
    </row>
    <row r="60" spans="1:6" s="115" customFormat="1" ht="15" customHeight="1" x14ac:dyDescent="0.3">
      <c r="A60" s="52" t="s">
        <v>8653</v>
      </c>
      <c r="B60" s="66">
        <v>2022</v>
      </c>
      <c r="C60" s="53" t="s">
        <v>54</v>
      </c>
      <c r="D60" s="54" t="s">
        <v>590</v>
      </c>
      <c r="E60" s="66">
        <v>37.380000000000003</v>
      </c>
      <c r="F60" s="412"/>
    </row>
    <row r="61" spans="1:6" s="115" customFormat="1" ht="15" customHeight="1" x14ac:dyDescent="0.3">
      <c r="A61" s="52" t="s">
        <v>8653</v>
      </c>
      <c r="B61" s="66">
        <v>2022</v>
      </c>
      <c r="C61" s="53" t="s">
        <v>54</v>
      </c>
      <c r="D61" s="54" t="s">
        <v>8162</v>
      </c>
      <c r="E61" s="66">
        <v>38.049999999999997</v>
      </c>
      <c r="F61" s="412"/>
    </row>
    <row r="62" spans="1:6" s="115" customFormat="1" ht="15" customHeight="1" x14ac:dyDescent="0.3">
      <c r="A62" s="52" t="s">
        <v>8653</v>
      </c>
      <c r="B62" s="66">
        <v>2022</v>
      </c>
      <c r="C62" s="53" t="s">
        <v>54</v>
      </c>
      <c r="D62" s="54" t="s">
        <v>393</v>
      </c>
      <c r="E62" s="66">
        <v>39.340000000000003</v>
      </c>
      <c r="F62" s="412"/>
    </row>
    <row r="63" spans="1:6" s="115" customFormat="1" ht="15" customHeight="1" x14ac:dyDescent="0.3">
      <c r="A63" s="52" t="s">
        <v>8653</v>
      </c>
      <c r="B63" s="66">
        <v>2022</v>
      </c>
      <c r="C63" s="53" t="s">
        <v>54</v>
      </c>
      <c r="D63" s="54" t="s">
        <v>6637</v>
      </c>
      <c r="E63" s="66">
        <v>38.35</v>
      </c>
      <c r="F63" s="412"/>
    </row>
    <row r="64" spans="1:6" s="115" customFormat="1" ht="15" customHeight="1" x14ac:dyDescent="0.3">
      <c r="A64" s="52" t="s">
        <v>8653</v>
      </c>
      <c r="B64" s="66">
        <v>2022</v>
      </c>
      <c r="C64" s="53" t="s">
        <v>54</v>
      </c>
      <c r="D64" s="54" t="s">
        <v>8173</v>
      </c>
      <c r="E64" s="66">
        <v>39.380000000000003</v>
      </c>
      <c r="F64" s="412"/>
    </row>
    <row r="65" spans="1:6" s="115" customFormat="1" ht="15" customHeight="1" x14ac:dyDescent="0.3">
      <c r="A65" s="52" t="s">
        <v>8653</v>
      </c>
      <c r="B65" s="66">
        <v>2022</v>
      </c>
      <c r="C65" s="53" t="s">
        <v>54</v>
      </c>
      <c r="D65" s="54" t="s">
        <v>8655</v>
      </c>
      <c r="E65" s="66">
        <v>40.54</v>
      </c>
      <c r="F65" s="412"/>
    </row>
    <row r="66" spans="1:6" s="115" customFormat="1" ht="15" customHeight="1" x14ac:dyDescent="0.3">
      <c r="A66" s="52" t="s">
        <v>8653</v>
      </c>
      <c r="B66" s="66">
        <v>2022</v>
      </c>
      <c r="C66" s="53" t="s">
        <v>54</v>
      </c>
      <c r="D66" s="54" t="s">
        <v>8043</v>
      </c>
      <c r="E66" s="66">
        <v>41.23</v>
      </c>
      <c r="F66" s="412"/>
    </row>
    <row r="67" spans="1:6" s="115" customFormat="1" ht="15" customHeight="1" x14ac:dyDescent="0.3">
      <c r="A67" s="52" t="s">
        <v>8653</v>
      </c>
      <c r="B67" s="66">
        <v>2022</v>
      </c>
      <c r="C67" s="53" t="s">
        <v>54</v>
      </c>
      <c r="D67" s="54" t="s">
        <v>657</v>
      </c>
      <c r="E67" s="66">
        <v>42.42</v>
      </c>
      <c r="F67" s="412"/>
    </row>
    <row r="68" spans="1:6" s="115" customFormat="1" ht="15" customHeight="1" x14ac:dyDescent="0.3">
      <c r="A68" s="52" t="s">
        <v>8653</v>
      </c>
      <c r="B68" s="66">
        <v>2022</v>
      </c>
      <c r="C68" s="53" t="s">
        <v>54</v>
      </c>
      <c r="D68" s="54" t="s">
        <v>39</v>
      </c>
      <c r="E68" s="66">
        <v>43.42</v>
      </c>
      <c r="F68" s="412"/>
    </row>
    <row r="69" spans="1:6" s="115" customFormat="1" ht="15" customHeight="1" x14ac:dyDescent="0.3">
      <c r="A69" s="52" t="s">
        <v>8653</v>
      </c>
      <c r="B69" s="66">
        <v>2022</v>
      </c>
      <c r="C69" s="53" t="s">
        <v>54</v>
      </c>
      <c r="D69" s="54" t="s">
        <v>571</v>
      </c>
      <c r="E69" s="66">
        <v>44.32</v>
      </c>
      <c r="F69" s="412"/>
    </row>
    <row r="70" spans="1:6" s="115" customFormat="1" ht="15" customHeight="1" x14ac:dyDescent="0.3">
      <c r="A70" s="52" t="s">
        <v>8653</v>
      </c>
      <c r="B70" s="66">
        <v>2022</v>
      </c>
      <c r="C70" s="53" t="s">
        <v>54</v>
      </c>
      <c r="D70" s="54" t="s">
        <v>8044</v>
      </c>
      <c r="E70" s="66">
        <v>44.52</v>
      </c>
      <c r="F70" s="412"/>
    </row>
    <row r="71" spans="1:6" s="115" customFormat="1" ht="15" customHeight="1" x14ac:dyDescent="0.3">
      <c r="A71" s="52" t="s">
        <v>8653</v>
      </c>
      <c r="B71" s="66">
        <v>2022</v>
      </c>
      <c r="C71" s="53" t="s">
        <v>54</v>
      </c>
      <c r="D71" s="54" t="s">
        <v>681</v>
      </c>
      <c r="E71" s="66">
        <v>45.02</v>
      </c>
      <c r="F71" s="412"/>
    </row>
    <row r="72" spans="1:6" s="115" customFormat="1" ht="15" customHeight="1" x14ac:dyDescent="0.3">
      <c r="A72" s="52" t="s">
        <v>8653</v>
      </c>
      <c r="B72" s="66">
        <v>2022</v>
      </c>
      <c r="C72" s="53" t="s">
        <v>54</v>
      </c>
      <c r="D72" s="54" t="s">
        <v>5959</v>
      </c>
      <c r="E72" s="66">
        <v>46.34</v>
      </c>
      <c r="F72" s="412"/>
    </row>
    <row r="73" spans="1:6" s="115" customFormat="1" ht="15" customHeight="1" x14ac:dyDescent="0.3">
      <c r="A73" s="52" t="s">
        <v>8653</v>
      </c>
      <c r="B73" s="66">
        <v>2022</v>
      </c>
      <c r="C73" s="53" t="s">
        <v>54</v>
      </c>
      <c r="D73" s="54" t="s">
        <v>451</v>
      </c>
      <c r="E73" s="66">
        <v>46.37</v>
      </c>
      <c r="F73" s="412"/>
    </row>
    <row r="74" spans="1:6" s="115" customFormat="1" ht="15" customHeight="1" x14ac:dyDescent="0.3">
      <c r="A74" s="52" t="s">
        <v>8653</v>
      </c>
      <c r="B74" s="66">
        <v>2022</v>
      </c>
      <c r="C74" s="53" t="s">
        <v>54</v>
      </c>
      <c r="D74" s="54" t="s">
        <v>6304</v>
      </c>
      <c r="E74" s="55">
        <v>46.4</v>
      </c>
      <c r="F74" s="412"/>
    </row>
    <row r="75" spans="1:6" s="115" customFormat="1" ht="15" customHeight="1" x14ac:dyDescent="0.3">
      <c r="A75" s="52" t="s">
        <v>8653</v>
      </c>
      <c r="B75" s="66">
        <v>2022</v>
      </c>
      <c r="C75" s="53" t="s">
        <v>54</v>
      </c>
      <c r="D75" s="54" t="s">
        <v>4450</v>
      </c>
      <c r="E75" s="66">
        <v>46.55</v>
      </c>
      <c r="F75" s="412" t="s">
        <v>52</v>
      </c>
    </row>
    <row r="76" spans="1:6" s="115" customFormat="1" ht="15" customHeight="1" x14ac:dyDescent="0.3">
      <c r="A76" s="52" t="s">
        <v>8653</v>
      </c>
      <c r="B76" s="66">
        <v>2022</v>
      </c>
      <c r="C76" s="53" t="s">
        <v>54</v>
      </c>
      <c r="D76" s="54" t="s">
        <v>1403</v>
      </c>
      <c r="E76" s="66">
        <v>47.01</v>
      </c>
      <c r="F76" s="412"/>
    </row>
    <row r="77" spans="1:6" s="115" customFormat="1" ht="15" customHeight="1" x14ac:dyDescent="0.3">
      <c r="A77" s="52" t="s">
        <v>8653</v>
      </c>
      <c r="B77" s="66">
        <v>2022</v>
      </c>
      <c r="C77" s="53" t="s">
        <v>54</v>
      </c>
      <c r="D77" s="54" t="s">
        <v>5944</v>
      </c>
      <c r="E77" s="66">
        <v>47.21</v>
      </c>
      <c r="F77" s="412"/>
    </row>
    <row r="78" spans="1:6" s="115" customFormat="1" ht="15" customHeight="1" x14ac:dyDescent="0.3">
      <c r="A78" s="52" t="s">
        <v>8653</v>
      </c>
      <c r="B78" s="66">
        <v>2022</v>
      </c>
      <c r="C78" s="53" t="s">
        <v>54</v>
      </c>
      <c r="D78" s="54" t="s">
        <v>8372</v>
      </c>
      <c r="E78" s="66">
        <v>48.13</v>
      </c>
      <c r="F78" s="412"/>
    </row>
    <row r="79" spans="1:6" s="115" customFormat="1" ht="15" customHeight="1" x14ac:dyDescent="0.3">
      <c r="A79" s="52" t="s">
        <v>8653</v>
      </c>
      <c r="B79" s="66">
        <v>2022</v>
      </c>
      <c r="C79" s="53" t="s">
        <v>54</v>
      </c>
      <c r="D79" s="54" t="s">
        <v>5812</v>
      </c>
      <c r="E79" s="66">
        <v>48.51</v>
      </c>
      <c r="F79" s="412"/>
    </row>
    <row r="80" spans="1:6" s="115" customFormat="1" ht="15" customHeight="1" x14ac:dyDescent="0.3">
      <c r="A80" s="52" t="s">
        <v>8653</v>
      </c>
      <c r="B80" s="66">
        <v>2022</v>
      </c>
      <c r="C80" s="53" t="s">
        <v>54</v>
      </c>
      <c r="D80" s="54" t="s">
        <v>5392</v>
      </c>
      <c r="E80" s="66">
        <v>48.53</v>
      </c>
      <c r="F80" s="412"/>
    </row>
    <row r="81" spans="1:6" s="115" customFormat="1" ht="15" customHeight="1" x14ac:dyDescent="0.3">
      <c r="A81" s="52" t="s">
        <v>8653</v>
      </c>
      <c r="B81" s="66">
        <v>2022</v>
      </c>
      <c r="C81" s="53" t="s">
        <v>54</v>
      </c>
      <c r="D81" s="54" t="s">
        <v>7881</v>
      </c>
      <c r="E81" s="66">
        <v>49.29</v>
      </c>
      <c r="F81" s="412"/>
    </row>
    <row r="82" spans="1:6" s="115" customFormat="1" ht="15" customHeight="1" x14ac:dyDescent="0.3">
      <c r="A82" s="52" t="s">
        <v>8653</v>
      </c>
      <c r="B82" s="66">
        <v>2022</v>
      </c>
      <c r="C82" s="53" t="s">
        <v>54</v>
      </c>
      <c r="D82" s="54" t="s">
        <v>29</v>
      </c>
      <c r="E82" s="66">
        <v>49.39</v>
      </c>
      <c r="F82" s="412"/>
    </row>
    <row r="83" spans="1:6" s="115" customFormat="1" ht="15" customHeight="1" x14ac:dyDescent="0.3">
      <c r="A83" s="52" t="s">
        <v>8653</v>
      </c>
      <c r="B83" s="66">
        <v>2022</v>
      </c>
      <c r="C83" s="53" t="s">
        <v>54</v>
      </c>
      <c r="D83" s="54" t="s">
        <v>692</v>
      </c>
      <c r="E83" s="66">
        <v>52.48</v>
      </c>
      <c r="F83" s="412"/>
    </row>
    <row r="84" spans="1:6" s="115" customFormat="1" ht="15" customHeight="1" x14ac:dyDescent="0.3">
      <c r="A84" s="52" t="s">
        <v>8653</v>
      </c>
      <c r="B84" s="66">
        <v>2022</v>
      </c>
      <c r="C84" s="53" t="s">
        <v>54</v>
      </c>
      <c r="D84" s="54" t="s">
        <v>4447</v>
      </c>
      <c r="E84" s="66">
        <v>55.06</v>
      </c>
      <c r="F84" s="412"/>
    </row>
    <row r="85" spans="1:6" s="115" customFormat="1" ht="15" customHeight="1" x14ac:dyDescent="0.3">
      <c r="A85" s="52" t="s">
        <v>8653</v>
      </c>
      <c r="B85" s="66">
        <v>2022</v>
      </c>
      <c r="C85" s="53" t="s">
        <v>54</v>
      </c>
      <c r="D85" s="54" t="s">
        <v>8656</v>
      </c>
      <c r="E85" s="66">
        <v>55.06</v>
      </c>
      <c r="F85" s="412"/>
    </row>
    <row r="86" spans="1:6" s="115" customFormat="1" ht="15" customHeight="1" x14ac:dyDescent="0.3">
      <c r="A86" s="52" t="s">
        <v>8653</v>
      </c>
      <c r="B86" s="66">
        <v>2022</v>
      </c>
      <c r="C86" s="53" t="s">
        <v>54</v>
      </c>
      <c r="D86" s="54" t="s">
        <v>30</v>
      </c>
      <c r="E86" s="66">
        <v>56.51</v>
      </c>
      <c r="F86" s="412"/>
    </row>
    <row r="87" spans="1:6" s="115" customFormat="1" ht="15" customHeight="1" x14ac:dyDescent="0.3">
      <c r="A87" s="52" t="s">
        <v>8653</v>
      </c>
      <c r="B87" s="66">
        <v>2022</v>
      </c>
      <c r="C87" s="53" t="s">
        <v>54</v>
      </c>
      <c r="D87" s="54" t="s">
        <v>373</v>
      </c>
      <c r="E87" s="66">
        <v>57.03</v>
      </c>
      <c r="F87" s="412"/>
    </row>
    <row r="88" spans="1:6" s="115" customFormat="1" ht="15" customHeight="1" x14ac:dyDescent="0.3">
      <c r="A88" s="52" t="s">
        <v>6052</v>
      </c>
      <c r="B88" s="66">
        <v>2022</v>
      </c>
      <c r="C88" s="53" t="s">
        <v>70</v>
      </c>
      <c r="D88" s="54" t="s">
        <v>8040</v>
      </c>
      <c r="E88" s="66">
        <v>35.46</v>
      </c>
      <c r="F88" s="412"/>
    </row>
    <row r="89" spans="1:6" s="115" customFormat="1" ht="15" customHeight="1" x14ac:dyDescent="0.3">
      <c r="A89" s="52" t="s">
        <v>6052</v>
      </c>
      <c r="B89" s="66">
        <v>2022</v>
      </c>
      <c r="C89" s="53" t="s">
        <v>70</v>
      </c>
      <c r="D89" s="54" t="s">
        <v>6158</v>
      </c>
      <c r="E89" s="66">
        <v>38.19</v>
      </c>
      <c r="F89" s="412"/>
    </row>
    <row r="90" spans="1:6" s="115" customFormat="1" ht="15" customHeight="1" x14ac:dyDescent="0.3">
      <c r="A90" s="52" t="s">
        <v>6052</v>
      </c>
      <c r="B90" s="66">
        <v>2022</v>
      </c>
      <c r="C90" s="53" t="s">
        <v>70</v>
      </c>
      <c r="D90" s="54" t="s">
        <v>8606</v>
      </c>
      <c r="E90" s="66">
        <v>39.22</v>
      </c>
      <c r="F90" s="412"/>
    </row>
    <row r="91" spans="1:6" s="115" customFormat="1" ht="15" customHeight="1" x14ac:dyDescent="0.3">
      <c r="A91" s="52" t="s">
        <v>6052</v>
      </c>
      <c r="B91" s="66">
        <v>2022</v>
      </c>
      <c r="C91" s="53" t="s">
        <v>70</v>
      </c>
      <c r="D91" s="54" t="s">
        <v>582</v>
      </c>
      <c r="E91" s="66">
        <v>39.229999999999997</v>
      </c>
      <c r="F91" s="412" t="s">
        <v>7634</v>
      </c>
    </row>
    <row r="92" spans="1:6" s="115" customFormat="1" ht="15" customHeight="1" x14ac:dyDescent="0.3">
      <c r="A92" s="52" t="s">
        <v>6052</v>
      </c>
      <c r="B92" s="66">
        <v>2022</v>
      </c>
      <c r="C92" s="53" t="s">
        <v>70</v>
      </c>
      <c r="D92" s="54" t="s">
        <v>8041</v>
      </c>
      <c r="E92" s="66">
        <v>46.37</v>
      </c>
      <c r="F92" s="412"/>
    </row>
    <row r="93" spans="1:6" s="115" customFormat="1" ht="15" customHeight="1" x14ac:dyDescent="0.3">
      <c r="A93" s="52" t="s">
        <v>6052</v>
      </c>
      <c r="B93" s="66">
        <v>2022</v>
      </c>
      <c r="C93" s="53" t="s">
        <v>70</v>
      </c>
      <c r="D93" s="54" t="s">
        <v>39</v>
      </c>
      <c r="E93" s="66">
        <v>47.13</v>
      </c>
      <c r="F93" s="412"/>
    </row>
    <row r="94" spans="1:6" s="115" customFormat="1" ht="15" customHeight="1" x14ac:dyDescent="0.3">
      <c r="A94" s="52" t="s">
        <v>6052</v>
      </c>
      <c r="B94" s="66">
        <v>2022</v>
      </c>
      <c r="C94" s="53" t="s">
        <v>70</v>
      </c>
      <c r="D94" s="54" t="s">
        <v>161</v>
      </c>
      <c r="E94" s="66">
        <v>49.57</v>
      </c>
      <c r="F94" s="412"/>
    </row>
    <row r="95" spans="1:6" s="115" customFormat="1" ht="15" customHeight="1" x14ac:dyDescent="0.3">
      <c r="A95" s="52" t="s">
        <v>6052</v>
      </c>
      <c r="B95" s="66">
        <v>2022</v>
      </c>
      <c r="C95" s="53" t="s">
        <v>70</v>
      </c>
      <c r="D95" s="54" t="s">
        <v>7880</v>
      </c>
      <c r="E95" s="66">
        <v>50.55</v>
      </c>
      <c r="F95" s="412"/>
    </row>
    <row r="96" spans="1:6" s="115" customFormat="1" ht="15" customHeight="1" x14ac:dyDescent="0.3">
      <c r="A96" s="52" t="s">
        <v>6052</v>
      </c>
      <c r="B96" s="66">
        <v>2022</v>
      </c>
      <c r="C96" s="53" t="s">
        <v>70</v>
      </c>
      <c r="D96" s="54" t="s">
        <v>373</v>
      </c>
      <c r="E96" s="66">
        <v>58.02</v>
      </c>
      <c r="F96" s="412"/>
    </row>
    <row r="97" spans="1:6" s="115" customFormat="1" ht="15" customHeight="1" x14ac:dyDescent="0.3">
      <c r="A97" s="52" t="s">
        <v>6052</v>
      </c>
      <c r="B97" s="66">
        <v>2022</v>
      </c>
      <c r="C97" s="53" t="s">
        <v>70</v>
      </c>
      <c r="D97" s="54" t="s">
        <v>692</v>
      </c>
      <c r="E97" s="66">
        <v>58.03</v>
      </c>
      <c r="F97" s="412"/>
    </row>
    <row r="98" spans="1:6" s="115" customFormat="1" ht="15" customHeight="1" x14ac:dyDescent="0.3">
      <c r="A98" s="52" t="s">
        <v>6052</v>
      </c>
      <c r="B98" s="66">
        <v>2022</v>
      </c>
      <c r="C98" s="53" t="s">
        <v>70</v>
      </c>
      <c r="D98" s="54" t="s">
        <v>29</v>
      </c>
      <c r="E98" s="66">
        <v>58.04</v>
      </c>
      <c r="F98" s="412"/>
    </row>
    <row r="99" spans="1:6" s="115" customFormat="1" ht="15" customHeight="1" x14ac:dyDescent="0.3">
      <c r="A99" s="52" t="s">
        <v>6052</v>
      </c>
      <c r="B99" s="66">
        <v>2022</v>
      </c>
      <c r="C99" s="53" t="s">
        <v>70</v>
      </c>
      <c r="D99" s="54" t="s">
        <v>583</v>
      </c>
      <c r="E99" s="66" t="s">
        <v>8607</v>
      </c>
      <c r="F99" s="412"/>
    </row>
    <row r="100" spans="1:6" s="115" customFormat="1" ht="15" customHeight="1" x14ac:dyDescent="0.3">
      <c r="A100" s="52" t="s">
        <v>6052</v>
      </c>
      <c r="B100" s="66">
        <v>2022</v>
      </c>
      <c r="C100" s="53" t="s">
        <v>70</v>
      </c>
      <c r="D100" s="54" t="s">
        <v>8601</v>
      </c>
      <c r="E100" s="66" t="s">
        <v>5530</v>
      </c>
      <c r="F100" s="412"/>
    </row>
    <row r="101" spans="1:6" s="115" customFormat="1" ht="15" customHeight="1" x14ac:dyDescent="0.3">
      <c r="A101" s="52" t="s">
        <v>580</v>
      </c>
      <c r="B101" s="66">
        <v>2022</v>
      </c>
      <c r="C101" s="53" t="s">
        <v>70</v>
      </c>
      <c r="D101" s="54" t="s">
        <v>582</v>
      </c>
      <c r="E101" s="66">
        <v>34.090000000000003</v>
      </c>
      <c r="F101" s="412" t="s">
        <v>7601</v>
      </c>
    </row>
    <row r="102" spans="1:6" s="115" customFormat="1" ht="15" customHeight="1" x14ac:dyDescent="0.3">
      <c r="A102" s="52" t="s">
        <v>580</v>
      </c>
      <c r="B102" s="66">
        <v>2022</v>
      </c>
      <c r="C102" s="53" t="s">
        <v>70</v>
      </c>
      <c r="D102" s="54" t="s">
        <v>5284</v>
      </c>
      <c r="E102" s="66">
        <v>44.18</v>
      </c>
      <c r="F102" s="412" t="s">
        <v>52</v>
      </c>
    </row>
    <row r="103" spans="1:6" s="115" customFormat="1" ht="15" customHeight="1" x14ac:dyDescent="0.3">
      <c r="A103" s="52" t="s">
        <v>580</v>
      </c>
      <c r="B103" s="66">
        <v>2022</v>
      </c>
      <c r="C103" s="53" t="s">
        <v>70</v>
      </c>
      <c r="D103" s="54" t="s">
        <v>583</v>
      </c>
      <c r="E103" s="66">
        <v>46.03</v>
      </c>
      <c r="F103" s="412"/>
    </row>
    <row r="104" spans="1:6" s="115" customFormat="1" ht="15" customHeight="1" x14ac:dyDescent="0.3">
      <c r="A104" s="52" t="s">
        <v>580</v>
      </c>
      <c r="B104" s="66">
        <v>2022</v>
      </c>
      <c r="C104" s="53" t="s">
        <v>70</v>
      </c>
      <c r="D104" s="54" t="s">
        <v>4450</v>
      </c>
      <c r="E104" s="66">
        <v>47.31</v>
      </c>
      <c r="F104" s="412" t="s">
        <v>52</v>
      </c>
    </row>
    <row r="105" spans="1:6" s="115" customFormat="1" ht="15" customHeight="1" x14ac:dyDescent="0.3">
      <c r="A105" s="52" t="s">
        <v>580</v>
      </c>
      <c r="B105" s="66">
        <v>2022</v>
      </c>
      <c r="C105" s="53" t="s">
        <v>70</v>
      </c>
      <c r="D105" s="54" t="s">
        <v>5812</v>
      </c>
      <c r="E105" s="66">
        <v>47.51</v>
      </c>
      <c r="F105" s="412"/>
    </row>
    <row r="106" spans="1:6" s="115" customFormat="1" ht="15" customHeight="1" x14ac:dyDescent="0.3">
      <c r="A106" s="52" t="s">
        <v>580</v>
      </c>
      <c r="B106" s="66">
        <v>2022</v>
      </c>
      <c r="C106" s="53" t="s">
        <v>70</v>
      </c>
      <c r="D106" s="54" t="s">
        <v>29</v>
      </c>
      <c r="E106" s="66">
        <v>48.35</v>
      </c>
      <c r="F106" s="412"/>
    </row>
    <row r="107" spans="1:6" s="115" customFormat="1" ht="15" customHeight="1" x14ac:dyDescent="0.3">
      <c r="A107" s="52" t="s">
        <v>8597</v>
      </c>
      <c r="B107" s="66">
        <v>2022</v>
      </c>
      <c r="C107" s="53" t="s">
        <v>70</v>
      </c>
      <c r="D107" s="54" t="s">
        <v>8231</v>
      </c>
      <c r="E107" s="66">
        <v>34.18</v>
      </c>
      <c r="F107" s="412"/>
    </row>
    <row r="108" spans="1:6" s="115" customFormat="1" ht="15" customHeight="1" x14ac:dyDescent="0.3">
      <c r="A108" s="52" t="s">
        <v>8597</v>
      </c>
      <c r="B108" s="66">
        <v>2022</v>
      </c>
      <c r="C108" s="53" t="s">
        <v>70</v>
      </c>
      <c r="D108" s="54" t="s">
        <v>582</v>
      </c>
      <c r="E108" s="55">
        <v>34.4</v>
      </c>
      <c r="F108" s="412" t="s">
        <v>8598</v>
      </c>
    </row>
    <row r="109" spans="1:6" s="115" customFormat="1" ht="15" customHeight="1" x14ac:dyDescent="0.3">
      <c r="A109" s="52" t="s">
        <v>8597</v>
      </c>
      <c r="B109" s="66">
        <v>2022</v>
      </c>
      <c r="C109" s="53" t="s">
        <v>70</v>
      </c>
      <c r="D109" s="54" t="s">
        <v>5621</v>
      </c>
      <c r="E109" s="66">
        <v>37.590000000000003</v>
      </c>
      <c r="F109" s="412"/>
    </row>
    <row r="110" spans="1:6" s="115" customFormat="1" ht="15" customHeight="1" x14ac:dyDescent="0.3">
      <c r="A110" s="52" t="s">
        <v>8597</v>
      </c>
      <c r="B110" s="66">
        <v>2022</v>
      </c>
      <c r="C110" s="53" t="s">
        <v>70</v>
      </c>
      <c r="D110" s="54" t="s">
        <v>8599</v>
      </c>
      <c r="E110" s="66">
        <v>40.090000000000003</v>
      </c>
      <c r="F110" s="412"/>
    </row>
    <row r="111" spans="1:6" s="115" customFormat="1" ht="15" customHeight="1" x14ac:dyDescent="0.3">
      <c r="A111" s="52" t="s">
        <v>8597</v>
      </c>
      <c r="B111" s="66">
        <v>2022</v>
      </c>
      <c r="C111" s="53" t="s">
        <v>70</v>
      </c>
      <c r="D111" s="54" t="s">
        <v>8401</v>
      </c>
      <c r="E111" s="66">
        <v>41.58</v>
      </c>
      <c r="F111" s="412"/>
    </row>
    <row r="112" spans="1:6" s="115" customFormat="1" ht="15" customHeight="1" x14ac:dyDescent="0.3">
      <c r="A112" s="52" t="s">
        <v>8597</v>
      </c>
      <c r="B112" s="66">
        <v>2022</v>
      </c>
      <c r="C112" s="53" t="s">
        <v>70</v>
      </c>
      <c r="D112" s="54" t="s">
        <v>8044</v>
      </c>
      <c r="E112" s="66">
        <v>44.36</v>
      </c>
      <c r="F112" s="412"/>
    </row>
    <row r="113" spans="1:6" s="115" customFormat="1" ht="15" customHeight="1" x14ac:dyDescent="0.3">
      <c r="A113" s="52" t="s">
        <v>8597</v>
      </c>
      <c r="B113" s="66">
        <v>2022</v>
      </c>
      <c r="C113" s="53" t="s">
        <v>70</v>
      </c>
      <c r="D113" s="54" t="s">
        <v>6843</v>
      </c>
      <c r="E113" s="66">
        <v>45.41</v>
      </c>
      <c r="F113" s="412"/>
    </row>
    <row r="114" spans="1:6" s="115" customFormat="1" ht="15" customHeight="1" x14ac:dyDescent="0.3">
      <c r="A114" s="52" t="s">
        <v>8597</v>
      </c>
      <c r="B114" s="66">
        <v>2022</v>
      </c>
      <c r="C114" s="53" t="s">
        <v>70</v>
      </c>
      <c r="D114" s="54" t="s">
        <v>623</v>
      </c>
      <c r="E114" s="66">
        <v>46.32</v>
      </c>
      <c r="F114" s="412"/>
    </row>
    <row r="115" spans="1:6" s="115" customFormat="1" ht="15" customHeight="1" x14ac:dyDescent="0.3">
      <c r="A115" s="52" t="s">
        <v>8597</v>
      </c>
      <c r="B115" s="66">
        <v>2022</v>
      </c>
      <c r="C115" s="53" t="s">
        <v>70</v>
      </c>
      <c r="D115" s="54" t="s">
        <v>29</v>
      </c>
      <c r="E115" s="66">
        <v>47.56</v>
      </c>
      <c r="F115" s="412"/>
    </row>
    <row r="116" spans="1:6" s="115" customFormat="1" ht="15" customHeight="1" x14ac:dyDescent="0.3">
      <c r="A116" s="52" t="s">
        <v>8597</v>
      </c>
      <c r="B116" s="66">
        <v>2022</v>
      </c>
      <c r="C116" s="53" t="s">
        <v>70</v>
      </c>
      <c r="D116" s="54" t="s">
        <v>7881</v>
      </c>
      <c r="E116" s="66">
        <v>48.13</v>
      </c>
      <c r="F116" s="412"/>
    </row>
    <row r="117" spans="1:6" s="115" customFormat="1" ht="15" customHeight="1" x14ac:dyDescent="0.3">
      <c r="A117" s="52" t="s">
        <v>8597</v>
      </c>
      <c r="B117" s="66">
        <v>2022</v>
      </c>
      <c r="C117" s="53" t="s">
        <v>70</v>
      </c>
      <c r="D117" s="54" t="s">
        <v>8600</v>
      </c>
      <c r="E117" s="66">
        <v>56.52</v>
      </c>
      <c r="F117" s="412"/>
    </row>
    <row r="118" spans="1:6" s="115" customFormat="1" ht="15" customHeight="1" x14ac:dyDescent="0.3">
      <c r="A118" s="52" t="s">
        <v>8597</v>
      </c>
      <c r="B118" s="66">
        <v>2022</v>
      </c>
      <c r="C118" s="53" t="s">
        <v>70</v>
      </c>
      <c r="D118" s="54" t="s">
        <v>5284</v>
      </c>
      <c r="E118" s="66">
        <v>47.35</v>
      </c>
      <c r="F118" s="412"/>
    </row>
    <row r="119" spans="1:6" s="115" customFormat="1" ht="15" customHeight="1" x14ac:dyDescent="0.3">
      <c r="A119" s="52" t="s">
        <v>8597</v>
      </c>
      <c r="B119" s="66">
        <v>2022</v>
      </c>
      <c r="C119" s="53" t="s">
        <v>70</v>
      </c>
      <c r="D119" s="54" t="s">
        <v>8235</v>
      </c>
      <c r="E119" s="66">
        <v>57.57</v>
      </c>
      <c r="F119" s="412"/>
    </row>
    <row r="120" spans="1:6" s="115" customFormat="1" ht="15" customHeight="1" x14ac:dyDescent="0.3">
      <c r="A120" s="52" t="s">
        <v>8597</v>
      </c>
      <c r="B120" s="66">
        <v>2022</v>
      </c>
      <c r="C120" s="53" t="s">
        <v>70</v>
      </c>
      <c r="D120" s="54" t="s">
        <v>8573</v>
      </c>
      <c r="E120" s="66" t="s">
        <v>6467</v>
      </c>
      <c r="F120" s="412"/>
    </row>
    <row r="121" spans="1:6" s="115" customFormat="1" ht="15" customHeight="1" x14ac:dyDescent="0.3">
      <c r="A121" s="52" t="s">
        <v>8597</v>
      </c>
      <c r="B121" s="66">
        <v>2022</v>
      </c>
      <c r="C121" s="53" t="s">
        <v>70</v>
      </c>
      <c r="D121" s="54" t="s">
        <v>8601</v>
      </c>
      <c r="E121" s="66" t="s">
        <v>6467</v>
      </c>
      <c r="F121" s="412"/>
    </row>
    <row r="122" spans="1:6" s="115" customFormat="1" ht="15" customHeight="1" x14ac:dyDescent="0.3">
      <c r="A122" s="52" t="s">
        <v>8526</v>
      </c>
      <c r="B122" s="66">
        <v>2022</v>
      </c>
      <c r="C122" s="53" t="s">
        <v>38</v>
      </c>
      <c r="D122" s="414" t="s">
        <v>4116</v>
      </c>
      <c r="E122" s="66">
        <v>37.43</v>
      </c>
      <c r="F122" s="412" t="s">
        <v>7535</v>
      </c>
    </row>
    <row r="123" spans="1:6" s="115" customFormat="1" ht="15" customHeight="1" x14ac:dyDescent="0.3">
      <c r="A123" s="52" t="s">
        <v>8526</v>
      </c>
      <c r="B123" s="66">
        <v>2022</v>
      </c>
      <c r="C123" s="53" t="s">
        <v>38</v>
      </c>
      <c r="D123" s="414" t="s">
        <v>590</v>
      </c>
      <c r="E123" s="66">
        <v>42.54</v>
      </c>
      <c r="F123" s="412"/>
    </row>
    <row r="124" spans="1:6" s="115" customFormat="1" ht="15" customHeight="1" x14ac:dyDescent="0.3">
      <c r="A124" s="52" t="s">
        <v>8526</v>
      </c>
      <c r="B124" s="66">
        <v>2022</v>
      </c>
      <c r="C124" s="53" t="s">
        <v>38</v>
      </c>
      <c r="D124" s="414" t="s">
        <v>4139</v>
      </c>
      <c r="E124" s="55">
        <v>44</v>
      </c>
      <c r="F124" s="412"/>
    </row>
    <row r="125" spans="1:6" s="115" customFormat="1" ht="15" customHeight="1" x14ac:dyDescent="0.3">
      <c r="A125" s="52" t="s">
        <v>8526</v>
      </c>
      <c r="B125" s="66">
        <v>2022</v>
      </c>
      <c r="C125" s="53" t="s">
        <v>38</v>
      </c>
      <c r="D125" s="414" t="s">
        <v>4097</v>
      </c>
      <c r="E125" s="66">
        <v>50.02</v>
      </c>
      <c r="F125" s="412"/>
    </row>
    <row r="126" spans="1:6" s="115" customFormat="1" ht="15" customHeight="1" x14ac:dyDescent="0.3">
      <c r="A126" s="52" t="s">
        <v>8526</v>
      </c>
      <c r="B126" s="66">
        <v>2022</v>
      </c>
      <c r="C126" s="53" t="s">
        <v>38</v>
      </c>
      <c r="D126" s="414" t="s">
        <v>8044</v>
      </c>
      <c r="E126" s="66">
        <v>54.39</v>
      </c>
      <c r="F126" s="412"/>
    </row>
    <row r="127" spans="1:6" s="115" customFormat="1" ht="15" customHeight="1" x14ac:dyDescent="0.3">
      <c r="A127" s="52" t="s">
        <v>8526</v>
      </c>
      <c r="B127" s="66">
        <v>2022</v>
      </c>
      <c r="C127" s="53" t="s">
        <v>38</v>
      </c>
      <c r="D127" s="414" t="s">
        <v>5944</v>
      </c>
      <c r="E127" s="66">
        <v>54.39</v>
      </c>
      <c r="F127" s="412"/>
    </row>
    <row r="128" spans="1:6" s="115" customFormat="1" ht="15" customHeight="1" x14ac:dyDescent="0.3">
      <c r="A128" s="52" t="s">
        <v>8526</v>
      </c>
      <c r="B128" s="66">
        <v>2022</v>
      </c>
      <c r="C128" s="53" t="s">
        <v>38</v>
      </c>
      <c r="D128" s="414" t="s">
        <v>5275</v>
      </c>
      <c r="E128" s="66" t="s">
        <v>6512</v>
      </c>
      <c r="F128" s="412"/>
    </row>
    <row r="129" spans="1:6" s="115" customFormat="1" ht="15" customHeight="1" x14ac:dyDescent="0.3">
      <c r="A129" s="52" t="s">
        <v>8317</v>
      </c>
      <c r="B129" s="66">
        <v>2021</v>
      </c>
      <c r="C129" s="53" t="s">
        <v>46</v>
      </c>
      <c r="D129" s="54" t="s">
        <v>749</v>
      </c>
      <c r="E129" s="66">
        <v>42.54</v>
      </c>
      <c r="F129" s="412"/>
    </row>
    <row r="130" spans="1:6" s="115" customFormat="1" ht="15" customHeight="1" x14ac:dyDescent="0.3">
      <c r="A130" s="52" t="s">
        <v>8317</v>
      </c>
      <c r="B130" s="66">
        <v>2021</v>
      </c>
      <c r="C130" s="53" t="s">
        <v>46</v>
      </c>
      <c r="D130" s="54" t="s">
        <v>30</v>
      </c>
      <c r="E130" s="66" t="s">
        <v>7602</v>
      </c>
      <c r="F130" s="412"/>
    </row>
    <row r="131" spans="1:6" s="115" customFormat="1" ht="15" customHeight="1" x14ac:dyDescent="0.3">
      <c r="A131" s="52" t="s">
        <v>8317</v>
      </c>
      <c r="B131" s="66">
        <v>2021</v>
      </c>
      <c r="C131" s="53" t="s">
        <v>46</v>
      </c>
      <c r="D131" s="54" t="s">
        <v>4209</v>
      </c>
      <c r="E131" s="66" t="s">
        <v>8215</v>
      </c>
      <c r="F131" s="412"/>
    </row>
    <row r="132" spans="1:6" s="115" customFormat="1" ht="15" customHeight="1" x14ac:dyDescent="0.3">
      <c r="A132" s="52" t="s">
        <v>8317</v>
      </c>
      <c r="B132" s="66">
        <v>2021</v>
      </c>
      <c r="C132" s="53" t="s">
        <v>46</v>
      </c>
      <c r="D132" s="54" t="s">
        <v>29</v>
      </c>
      <c r="E132" s="66" t="s">
        <v>8215</v>
      </c>
      <c r="F132" s="412"/>
    </row>
    <row r="133" spans="1:6" s="115" customFormat="1" ht="15" customHeight="1" x14ac:dyDescent="0.3">
      <c r="A133" s="52" t="s">
        <v>8312</v>
      </c>
      <c r="B133" s="66">
        <v>2021</v>
      </c>
      <c r="C133" s="53" t="s">
        <v>46</v>
      </c>
      <c r="D133" s="54" t="s">
        <v>574</v>
      </c>
      <c r="E133" s="66">
        <v>48.32</v>
      </c>
      <c r="F133" s="412"/>
    </row>
    <row r="134" spans="1:6" s="115" customFormat="1" ht="15" customHeight="1" x14ac:dyDescent="0.3">
      <c r="A134" s="52" t="s">
        <v>8312</v>
      </c>
      <c r="B134" s="66">
        <v>2021</v>
      </c>
      <c r="C134" s="53" t="s">
        <v>46</v>
      </c>
      <c r="D134" s="54" t="s">
        <v>29</v>
      </c>
      <c r="E134" s="66">
        <v>48.59</v>
      </c>
      <c r="F134" s="412"/>
    </row>
    <row r="135" spans="1:6" s="115" customFormat="1" ht="15" customHeight="1" x14ac:dyDescent="0.3">
      <c r="A135" s="52" t="s">
        <v>8259</v>
      </c>
      <c r="B135" s="66">
        <v>2021</v>
      </c>
      <c r="C135" s="53" t="s">
        <v>1075</v>
      </c>
      <c r="D135" s="54" t="s">
        <v>6158</v>
      </c>
      <c r="E135" s="55">
        <v>33.270000000000003</v>
      </c>
      <c r="F135" s="74"/>
    </row>
    <row r="136" spans="1:6" s="115" customFormat="1" ht="15" customHeight="1" x14ac:dyDescent="0.3">
      <c r="A136" s="52" t="s">
        <v>8259</v>
      </c>
      <c r="B136" s="66">
        <v>2021</v>
      </c>
      <c r="C136" s="53" t="s">
        <v>1075</v>
      </c>
      <c r="D136" s="54" t="s">
        <v>749</v>
      </c>
      <c r="E136" s="55">
        <v>39.33</v>
      </c>
      <c r="F136" s="74" t="s">
        <v>7535</v>
      </c>
    </row>
    <row r="137" spans="1:6" s="115" customFormat="1" ht="15" customHeight="1" x14ac:dyDescent="0.3">
      <c r="A137" s="52" t="s">
        <v>8259</v>
      </c>
      <c r="B137" s="66">
        <v>2021</v>
      </c>
      <c r="C137" s="53" t="s">
        <v>1075</v>
      </c>
      <c r="D137" s="54" t="s">
        <v>8260</v>
      </c>
      <c r="E137" s="55">
        <v>49.14</v>
      </c>
      <c r="F137" s="74"/>
    </row>
    <row r="138" spans="1:6" s="115" customFormat="1" ht="15" customHeight="1" x14ac:dyDescent="0.3">
      <c r="A138" s="52" t="s">
        <v>8259</v>
      </c>
      <c r="B138" s="66">
        <v>2021</v>
      </c>
      <c r="C138" s="53" t="s">
        <v>1075</v>
      </c>
      <c r="D138" s="54" t="s">
        <v>29</v>
      </c>
      <c r="E138" s="55" t="s">
        <v>1005</v>
      </c>
      <c r="F138" s="74"/>
    </row>
    <row r="139" spans="1:6" s="115" customFormat="1" ht="15" customHeight="1" x14ac:dyDescent="0.3">
      <c r="A139" s="52" t="s">
        <v>7052</v>
      </c>
      <c r="B139" s="66">
        <v>2021</v>
      </c>
      <c r="C139" s="53" t="s">
        <v>48</v>
      </c>
      <c r="D139" s="54" t="s">
        <v>749</v>
      </c>
      <c r="E139" s="55">
        <v>42.54</v>
      </c>
      <c r="F139" s="56"/>
    </row>
    <row r="140" spans="1:6" s="115" customFormat="1" ht="15" customHeight="1" x14ac:dyDescent="0.3">
      <c r="A140" s="52" t="s">
        <v>7052</v>
      </c>
      <c r="B140" s="66">
        <v>2021</v>
      </c>
      <c r="C140" s="53" t="s">
        <v>48</v>
      </c>
      <c r="D140" s="54" t="s">
        <v>4018</v>
      </c>
      <c r="E140" s="55" t="s">
        <v>8214</v>
      </c>
      <c r="F140" s="56"/>
    </row>
    <row r="141" spans="1:6" s="115" customFormat="1" ht="15" customHeight="1" x14ac:dyDescent="0.3">
      <c r="A141" s="52" t="s">
        <v>7052</v>
      </c>
      <c r="B141" s="66">
        <v>2021</v>
      </c>
      <c r="C141" s="53" t="s">
        <v>48</v>
      </c>
      <c r="D141" s="54" t="s">
        <v>30</v>
      </c>
      <c r="E141" s="55" t="s">
        <v>7602</v>
      </c>
      <c r="F141" s="56"/>
    </row>
    <row r="142" spans="1:6" s="115" customFormat="1" ht="15" customHeight="1" x14ac:dyDescent="0.3">
      <c r="A142" s="52" t="s">
        <v>7052</v>
      </c>
      <c r="B142" s="66">
        <v>2021</v>
      </c>
      <c r="C142" s="53" t="s">
        <v>48</v>
      </c>
      <c r="D142" s="54" t="s">
        <v>4209</v>
      </c>
      <c r="E142" s="55" t="s">
        <v>8215</v>
      </c>
      <c r="F142" s="56"/>
    </row>
    <row r="143" spans="1:6" s="115" customFormat="1" ht="15" customHeight="1" x14ac:dyDescent="0.3">
      <c r="A143" s="52" t="s">
        <v>7052</v>
      </c>
      <c r="B143" s="66">
        <v>2021</v>
      </c>
      <c r="C143" s="53" t="s">
        <v>48</v>
      </c>
      <c r="D143" s="54" t="s">
        <v>29</v>
      </c>
      <c r="E143" s="55" t="s">
        <v>8215</v>
      </c>
      <c r="F143" s="56"/>
    </row>
    <row r="144" spans="1:6" s="115" customFormat="1" ht="15" customHeight="1" x14ac:dyDescent="0.3">
      <c r="A144" s="52" t="s">
        <v>8127</v>
      </c>
      <c r="B144" s="66">
        <v>2021</v>
      </c>
      <c r="C144" s="53" t="s">
        <v>61</v>
      </c>
      <c r="D144" s="114" t="s">
        <v>29</v>
      </c>
      <c r="E144" s="55" t="s">
        <v>8128</v>
      </c>
      <c r="F144" s="56"/>
    </row>
    <row r="145" spans="1:6" s="115" customFormat="1" ht="15" customHeight="1" x14ac:dyDescent="0.3">
      <c r="A145" s="52" t="s">
        <v>8115</v>
      </c>
      <c r="B145" s="66">
        <v>2021</v>
      </c>
      <c r="C145" s="53" t="s">
        <v>61</v>
      </c>
      <c r="D145" s="54" t="s">
        <v>5133</v>
      </c>
      <c r="E145" s="55">
        <v>42.42</v>
      </c>
      <c r="F145" s="56"/>
    </row>
    <row r="146" spans="1:6" s="115" customFormat="1" ht="15" customHeight="1" x14ac:dyDescent="0.3">
      <c r="A146" s="52" t="s">
        <v>8039</v>
      </c>
      <c r="B146" s="66">
        <v>2021</v>
      </c>
      <c r="C146" s="53" t="s">
        <v>51</v>
      </c>
      <c r="D146" s="54" t="s">
        <v>8040</v>
      </c>
      <c r="E146" s="55">
        <v>34.409999999999997</v>
      </c>
      <c r="F146" s="56"/>
    </row>
    <row r="147" spans="1:6" s="115" customFormat="1" ht="15" customHeight="1" x14ac:dyDescent="0.3">
      <c r="A147" s="52" t="s">
        <v>8039</v>
      </c>
      <c r="B147" s="66">
        <v>2021</v>
      </c>
      <c r="C147" s="53" t="s">
        <v>51</v>
      </c>
      <c r="D147" s="54" t="s">
        <v>4131</v>
      </c>
      <c r="E147" s="55">
        <v>38.19</v>
      </c>
      <c r="F147" s="56"/>
    </row>
    <row r="148" spans="1:6" s="115" customFormat="1" ht="15" customHeight="1" x14ac:dyDescent="0.3">
      <c r="A148" s="52" t="s">
        <v>8039</v>
      </c>
      <c r="B148" s="66">
        <v>2021</v>
      </c>
      <c r="C148" s="53" t="s">
        <v>51</v>
      </c>
      <c r="D148" s="54" t="s">
        <v>7931</v>
      </c>
      <c r="E148" s="55">
        <v>38.409999999999997</v>
      </c>
      <c r="F148" s="56"/>
    </row>
    <row r="149" spans="1:6" s="115" customFormat="1" ht="15" customHeight="1" x14ac:dyDescent="0.3">
      <c r="A149" s="52" t="s">
        <v>8039</v>
      </c>
      <c r="B149" s="66">
        <v>2021</v>
      </c>
      <c r="C149" s="53" t="s">
        <v>51</v>
      </c>
      <c r="D149" s="54" t="s">
        <v>434</v>
      </c>
      <c r="E149" s="55">
        <v>44</v>
      </c>
      <c r="F149" s="56"/>
    </row>
    <row r="150" spans="1:6" s="115" customFormat="1" ht="15" customHeight="1" x14ac:dyDescent="0.3">
      <c r="A150" s="52" t="s">
        <v>8039</v>
      </c>
      <c r="B150" s="66">
        <v>2021</v>
      </c>
      <c r="C150" s="53" t="s">
        <v>51</v>
      </c>
      <c r="D150" s="54" t="s">
        <v>8041</v>
      </c>
      <c r="E150" s="55">
        <v>45.39</v>
      </c>
      <c r="F150" s="56"/>
    </row>
    <row r="151" spans="1:6" s="115" customFormat="1" ht="15" customHeight="1" x14ac:dyDescent="0.3">
      <c r="A151" s="52" t="s">
        <v>8039</v>
      </c>
      <c r="B151" s="66">
        <v>2021</v>
      </c>
      <c r="C151" s="53" t="s">
        <v>51</v>
      </c>
      <c r="D151" s="54" t="s">
        <v>39</v>
      </c>
      <c r="E151" s="55">
        <v>45.56</v>
      </c>
      <c r="F151" s="56"/>
    </row>
    <row r="152" spans="1:6" s="115" customFormat="1" ht="15" customHeight="1" x14ac:dyDescent="0.3">
      <c r="A152" s="52" t="s">
        <v>8039</v>
      </c>
      <c r="B152" s="66">
        <v>2021</v>
      </c>
      <c r="C152" s="53" t="s">
        <v>51</v>
      </c>
      <c r="D152" s="54" t="s">
        <v>583</v>
      </c>
      <c r="E152" s="55">
        <v>46.12</v>
      </c>
      <c r="F152" s="56"/>
    </row>
    <row r="153" spans="1:6" s="115" customFormat="1" ht="15" customHeight="1" x14ac:dyDescent="0.3">
      <c r="A153" s="52" t="s">
        <v>8039</v>
      </c>
      <c r="B153" s="66">
        <v>2021</v>
      </c>
      <c r="C153" s="53" t="s">
        <v>51</v>
      </c>
      <c r="D153" s="54" t="s">
        <v>5751</v>
      </c>
      <c r="E153" s="55">
        <v>46.14</v>
      </c>
      <c r="F153" s="56"/>
    </row>
    <row r="154" spans="1:6" s="115" customFormat="1" ht="15" customHeight="1" x14ac:dyDescent="0.3">
      <c r="A154" s="52" t="s">
        <v>8039</v>
      </c>
      <c r="B154" s="66">
        <v>2021</v>
      </c>
      <c r="C154" s="53" t="s">
        <v>51</v>
      </c>
      <c r="D154" s="54" t="s">
        <v>8042</v>
      </c>
      <c r="E154" s="55">
        <v>46.39</v>
      </c>
      <c r="F154" s="56"/>
    </row>
    <row r="155" spans="1:6" s="115" customFormat="1" ht="15" customHeight="1" x14ac:dyDescent="0.3">
      <c r="A155" s="52" t="s">
        <v>8039</v>
      </c>
      <c r="B155" s="66">
        <v>2021</v>
      </c>
      <c r="C155" s="53" t="s">
        <v>51</v>
      </c>
      <c r="D155" s="54" t="s">
        <v>8043</v>
      </c>
      <c r="E155" s="55">
        <v>47.21</v>
      </c>
      <c r="F155" s="56"/>
    </row>
    <row r="156" spans="1:6" s="115" customFormat="1" ht="15" customHeight="1" x14ac:dyDescent="0.3">
      <c r="A156" s="52" t="s">
        <v>8039</v>
      </c>
      <c r="B156" s="66">
        <v>2021</v>
      </c>
      <c r="C156" s="53" t="s">
        <v>51</v>
      </c>
      <c r="D156" s="54" t="s">
        <v>5133</v>
      </c>
      <c r="E156" s="55">
        <v>47.21</v>
      </c>
      <c r="F156" s="56"/>
    </row>
    <row r="157" spans="1:6" s="115" customFormat="1" ht="15" customHeight="1" x14ac:dyDescent="0.3">
      <c r="A157" s="52" t="s">
        <v>8039</v>
      </c>
      <c r="B157" s="66">
        <v>2021</v>
      </c>
      <c r="C157" s="53" t="s">
        <v>51</v>
      </c>
      <c r="D157" s="54" t="s">
        <v>6282</v>
      </c>
      <c r="E157" s="55">
        <v>47.37</v>
      </c>
      <c r="F157" s="56"/>
    </row>
    <row r="158" spans="1:6" s="115" customFormat="1" ht="15" customHeight="1" x14ac:dyDescent="0.3">
      <c r="A158" s="52" t="s">
        <v>8039</v>
      </c>
      <c r="B158" s="66">
        <v>2021</v>
      </c>
      <c r="C158" s="53" t="s">
        <v>51</v>
      </c>
      <c r="D158" s="54" t="s">
        <v>8044</v>
      </c>
      <c r="E158" s="55">
        <v>48.11</v>
      </c>
      <c r="F158" s="56"/>
    </row>
    <row r="159" spans="1:6" s="115" customFormat="1" ht="15" customHeight="1" x14ac:dyDescent="0.3">
      <c r="A159" s="52" t="s">
        <v>8039</v>
      </c>
      <c r="B159" s="66">
        <v>2021</v>
      </c>
      <c r="C159" s="53" t="s">
        <v>51</v>
      </c>
      <c r="D159" s="54" t="s">
        <v>1111</v>
      </c>
      <c r="E159" s="55">
        <v>48.12</v>
      </c>
      <c r="F159" s="56"/>
    </row>
    <row r="160" spans="1:6" s="115" customFormat="1" ht="15" customHeight="1" x14ac:dyDescent="0.3">
      <c r="A160" s="52" t="s">
        <v>8039</v>
      </c>
      <c r="B160" s="66">
        <v>2021</v>
      </c>
      <c r="C160" s="53" t="s">
        <v>51</v>
      </c>
      <c r="D160" s="54" t="s">
        <v>6416</v>
      </c>
      <c r="E160" s="55">
        <v>48.16</v>
      </c>
      <c r="F160" s="56"/>
    </row>
    <row r="161" spans="1:6" s="115" customFormat="1" ht="15" customHeight="1" x14ac:dyDescent="0.3">
      <c r="A161" s="52" t="s">
        <v>8039</v>
      </c>
      <c r="B161" s="66">
        <v>2021</v>
      </c>
      <c r="C161" s="53" t="s">
        <v>51</v>
      </c>
      <c r="D161" s="54" t="s">
        <v>6304</v>
      </c>
      <c r="E161" s="55">
        <v>48.4</v>
      </c>
      <c r="F161" s="56"/>
    </row>
    <row r="162" spans="1:6" s="115" customFormat="1" ht="15" customHeight="1" x14ac:dyDescent="0.3">
      <c r="A162" s="52" t="s">
        <v>8039</v>
      </c>
      <c r="B162" s="66">
        <v>2021</v>
      </c>
      <c r="C162" s="53" t="s">
        <v>51</v>
      </c>
      <c r="D162" s="54" t="s">
        <v>371</v>
      </c>
      <c r="E162" s="55">
        <v>50.38</v>
      </c>
      <c r="F162" s="56"/>
    </row>
    <row r="163" spans="1:6" s="115" customFormat="1" ht="15" customHeight="1" x14ac:dyDescent="0.3">
      <c r="A163" s="52" t="s">
        <v>8039</v>
      </c>
      <c r="B163" s="66">
        <v>2021</v>
      </c>
      <c r="C163" s="53" t="s">
        <v>51</v>
      </c>
      <c r="D163" s="54" t="s">
        <v>5943</v>
      </c>
      <c r="E163" s="55">
        <v>50.48</v>
      </c>
      <c r="F163" s="56"/>
    </row>
    <row r="164" spans="1:6" s="115" customFormat="1" ht="15" customHeight="1" x14ac:dyDescent="0.3">
      <c r="A164" s="52" t="s">
        <v>8039</v>
      </c>
      <c r="B164" s="66">
        <v>2021</v>
      </c>
      <c r="C164" s="53" t="s">
        <v>51</v>
      </c>
      <c r="D164" s="54" t="s">
        <v>8045</v>
      </c>
      <c r="E164" s="55">
        <v>51.15</v>
      </c>
      <c r="F164" s="56"/>
    </row>
    <row r="165" spans="1:6" s="115" customFormat="1" ht="15" customHeight="1" x14ac:dyDescent="0.3">
      <c r="A165" s="52" t="s">
        <v>8039</v>
      </c>
      <c r="B165" s="66">
        <v>2021</v>
      </c>
      <c r="C165" s="53" t="s">
        <v>51</v>
      </c>
      <c r="D165" s="54" t="s">
        <v>4735</v>
      </c>
      <c r="E165" s="55">
        <v>51.38</v>
      </c>
      <c r="F165" s="56"/>
    </row>
    <row r="166" spans="1:6" s="115" customFormat="1" ht="15" customHeight="1" x14ac:dyDescent="0.3">
      <c r="A166" s="52" t="s">
        <v>8039</v>
      </c>
      <c r="B166" s="66">
        <v>2021</v>
      </c>
      <c r="C166" s="53" t="s">
        <v>51</v>
      </c>
      <c r="D166" s="54" t="s">
        <v>5954</v>
      </c>
      <c r="E166" s="55">
        <v>53.33</v>
      </c>
      <c r="F166" s="56"/>
    </row>
    <row r="167" spans="1:6" s="115" customFormat="1" ht="15" customHeight="1" x14ac:dyDescent="0.3">
      <c r="A167" s="52" t="s">
        <v>8039</v>
      </c>
      <c r="B167" s="66">
        <v>2021</v>
      </c>
      <c r="C167" s="53" t="s">
        <v>51</v>
      </c>
      <c r="D167" s="54" t="s">
        <v>5284</v>
      </c>
      <c r="E167" s="55">
        <v>53.55</v>
      </c>
      <c r="F167" s="56"/>
    </row>
    <row r="168" spans="1:6" s="115" customFormat="1" ht="15" customHeight="1" x14ac:dyDescent="0.3">
      <c r="A168" s="52" t="s">
        <v>8039</v>
      </c>
      <c r="B168" s="66">
        <v>2021</v>
      </c>
      <c r="C168" s="53" t="s">
        <v>51</v>
      </c>
      <c r="D168" s="54" t="s">
        <v>4097</v>
      </c>
      <c r="E168" s="55">
        <v>54.11</v>
      </c>
      <c r="F168" s="56"/>
    </row>
    <row r="169" spans="1:6" s="115" customFormat="1" ht="15" customHeight="1" x14ac:dyDescent="0.3">
      <c r="A169" s="52" t="s">
        <v>8039</v>
      </c>
      <c r="B169" s="66">
        <v>2021</v>
      </c>
      <c r="C169" s="53" t="s">
        <v>51</v>
      </c>
      <c r="D169" s="54" t="s">
        <v>4388</v>
      </c>
      <c r="E169" s="55">
        <v>54.22</v>
      </c>
      <c r="F169" s="56"/>
    </row>
    <row r="170" spans="1:6" s="115" customFormat="1" ht="15" customHeight="1" x14ac:dyDescent="0.3">
      <c r="A170" s="52" t="s">
        <v>8039</v>
      </c>
      <c r="B170" s="66">
        <v>2021</v>
      </c>
      <c r="C170" s="53" t="s">
        <v>51</v>
      </c>
      <c r="D170" s="54" t="s">
        <v>1025</v>
      </c>
      <c r="E170" s="55">
        <v>54.39</v>
      </c>
      <c r="F170" s="56"/>
    </row>
    <row r="171" spans="1:6" s="115" customFormat="1" ht="15" customHeight="1" x14ac:dyDescent="0.3">
      <c r="A171" s="52" t="s">
        <v>8039</v>
      </c>
      <c r="B171" s="66">
        <v>2021</v>
      </c>
      <c r="C171" s="53" t="s">
        <v>51</v>
      </c>
      <c r="D171" s="54" t="s">
        <v>297</v>
      </c>
      <c r="E171" s="55">
        <v>55.28</v>
      </c>
      <c r="F171" s="56"/>
    </row>
    <row r="172" spans="1:6" s="115" customFormat="1" ht="15" customHeight="1" x14ac:dyDescent="0.3">
      <c r="A172" s="52" t="s">
        <v>8039</v>
      </c>
      <c r="B172" s="66">
        <v>2021</v>
      </c>
      <c r="C172" s="53" t="s">
        <v>51</v>
      </c>
      <c r="D172" s="54" t="s">
        <v>29</v>
      </c>
      <c r="E172" s="55">
        <v>55.44</v>
      </c>
      <c r="F172" s="56"/>
    </row>
    <row r="173" spans="1:6" s="115" customFormat="1" ht="15" customHeight="1" x14ac:dyDescent="0.3">
      <c r="A173" s="52" t="s">
        <v>8039</v>
      </c>
      <c r="B173" s="66">
        <v>2021</v>
      </c>
      <c r="C173" s="53" t="s">
        <v>51</v>
      </c>
      <c r="D173" s="54" t="s">
        <v>6643</v>
      </c>
      <c r="E173" s="55">
        <v>55.46</v>
      </c>
      <c r="F173" s="56"/>
    </row>
    <row r="174" spans="1:6" s="115" customFormat="1" ht="15" customHeight="1" x14ac:dyDescent="0.3">
      <c r="A174" s="52" t="s">
        <v>8039</v>
      </c>
      <c r="B174" s="66">
        <v>2021</v>
      </c>
      <c r="C174" s="53" t="s">
        <v>51</v>
      </c>
      <c r="D174" s="54" t="s">
        <v>373</v>
      </c>
      <c r="E174" s="55">
        <v>55.57</v>
      </c>
      <c r="F174" s="56"/>
    </row>
    <row r="175" spans="1:6" s="115" customFormat="1" ht="15" customHeight="1" x14ac:dyDescent="0.3">
      <c r="A175" s="52" t="s">
        <v>8039</v>
      </c>
      <c r="B175" s="66">
        <v>2021</v>
      </c>
      <c r="C175" s="53" t="s">
        <v>51</v>
      </c>
      <c r="D175" s="54" t="s">
        <v>4018</v>
      </c>
      <c r="E175" s="55">
        <v>56.32</v>
      </c>
      <c r="F175" s="56"/>
    </row>
    <row r="176" spans="1:6" s="115" customFormat="1" ht="15" customHeight="1" x14ac:dyDescent="0.3">
      <c r="A176" s="52" t="s">
        <v>8039</v>
      </c>
      <c r="B176" s="66">
        <v>2021</v>
      </c>
      <c r="C176" s="53" t="s">
        <v>51</v>
      </c>
      <c r="D176" s="54" t="s">
        <v>7881</v>
      </c>
      <c r="E176" s="55">
        <v>56.41</v>
      </c>
      <c r="F176" s="56"/>
    </row>
    <row r="177" spans="1:6" s="115" customFormat="1" ht="15" customHeight="1" x14ac:dyDescent="0.3">
      <c r="A177" s="52" t="s">
        <v>8039</v>
      </c>
      <c r="B177" s="66">
        <v>2021</v>
      </c>
      <c r="C177" s="53" t="s">
        <v>51</v>
      </c>
      <c r="D177" s="54" t="s">
        <v>5333</v>
      </c>
      <c r="E177" s="55">
        <v>58.12</v>
      </c>
      <c r="F177" s="56"/>
    </row>
    <row r="178" spans="1:6" s="115" customFormat="1" ht="15" customHeight="1" x14ac:dyDescent="0.3">
      <c r="A178" s="52" t="s">
        <v>8039</v>
      </c>
      <c r="B178" s="66">
        <v>2021</v>
      </c>
      <c r="C178" s="53" t="s">
        <v>51</v>
      </c>
      <c r="D178" s="54" t="s">
        <v>6520</v>
      </c>
      <c r="E178" s="55">
        <v>58.32</v>
      </c>
      <c r="F178" s="56"/>
    </row>
    <row r="179" spans="1:6" s="115" customFormat="1" ht="15" customHeight="1" x14ac:dyDescent="0.3">
      <c r="A179" s="52" t="s">
        <v>8039</v>
      </c>
      <c r="B179" s="66">
        <v>2021</v>
      </c>
      <c r="C179" s="53" t="s">
        <v>51</v>
      </c>
      <c r="D179" s="54" t="s">
        <v>6657</v>
      </c>
      <c r="E179" s="55" t="s">
        <v>1935</v>
      </c>
      <c r="F179" s="56"/>
    </row>
    <row r="180" spans="1:6" s="115" customFormat="1" ht="15" customHeight="1" x14ac:dyDescent="0.3">
      <c r="A180" s="52" t="s">
        <v>8039</v>
      </c>
      <c r="B180" s="66">
        <v>2021</v>
      </c>
      <c r="C180" s="53" t="s">
        <v>51</v>
      </c>
      <c r="D180" s="54" t="s">
        <v>5959</v>
      </c>
      <c r="E180" s="55" t="s">
        <v>1935</v>
      </c>
      <c r="F180" s="56"/>
    </row>
    <row r="181" spans="1:6" s="115" customFormat="1" ht="15" customHeight="1" x14ac:dyDescent="0.3">
      <c r="A181" s="52" t="s">
        <v>8039</v>
      </c>
      <c r="B181" s="66">
        <v>2021</v>
      </c>
      <c r="C181" s="53" t="s">
        <v>51</v>
      </c>
      <c r="D181" s="54" t="s">
        <v>6645</v>
      </c>
      <c r="E181" s="55" t="s">
        <v>6892</v>
      </c>
      <c r="F181" s="56"/>
    </row>
    <row r="182" spans="1:6" s="115" customFormat="1" ht="15" customHeight="1" x14ac:dyDescent="0.3">
      <c r="A182" s="52" t="s">
        <v>8039</v>
      </c>
      <c r="B182" s="66">
        <v>2021</v>
      </c>
      <c r="C182" s="53" t="s">
        <v>51</v>
      </c>
      <c r="D182" s="54" t="s">
        <v>6142</v>
      </c>
      <c r="E182" s="55" t="s">
        <v>1022</v>
      </c>
      <c r="F182" s="56"/>
    </row>
    <row r="183" spans="1:6" s="115" customFormat="1" ht="15" customHeight="1" x14ac:dyDescent="0.3">
      <c r="A183" s="52" t="s">
        <v>8039</v>
      </c>
      <c r="B183" s="66">
        <v>2021</v>
      </c>
      <c r="C183" s="53" t="s">
        <v>51</v>
      </c>
      <c r="D183" s="54" t="s">
        <v>931</v>
      </c>
      <c r="E183" s="55" t="s">
        <v>8046</v>
      </c>
      <c r="F183" s="56"/>
    </row>
    <row r="184" spans="1:6" s="115" customFormat="1" ht="15" customHeight="1" x14ac:dyDescent="0.3">
      <c r="A184" s="52" t="s">
        <v>8039</v>
      </c>
      <c r="B184" s="66">
        <v>2021</v>
      </c>
      <c r="C184" s="53" t="s">
        <v>51</v>
      </c>
      <c r="D184" s="54" t="s">
        <v>6673</v>
      </c>
      <c r="E184" s="55" t="s">
        <v>2102</v>
      </c>
      <c r="F184" s="56"/>
    </row>
    <row r="185" spans="1:6" s="115" customFormat="1" ht="15" customHeight="1" x14ac:dyDescent="0.3">
      <c r="A185" s="52" t="s">
        <v>8039</v>
      </c>
      <c r="B185" s="66">
        <v>2021</v>
      </c>
      <c r="C185" s="53" t="s">
        <v>51</v>
      </c>
      <c r="D185" s="54" t="s">
        <v>6517</v>
      </c>
      <c r="E185" s="55" t="s">
        <v>1030</v>
      </c>
      <c r="F185" s="56"/>
    </row>
    <row r="186" spans="1:6" s="115" customFormat="1" ht="15" customHeight="1" x14ac:dyDescent="0.3">
      <c r="A186" s="52" t="s">
        <v>8039</v>
      </c>
      <c r="B186" s="66">
        <v>2021</v>
      </c>
      <c r="C186" s="53" t="s">
        <v>51</v>
      </c>
      <c r="D186" s="54" t="s">
        <v>6144</v>
      </c>
      <c r="E186" s="55" t="s">
        <v>6977</v>
      </c>
      <c r="F186" s="56"/>
    </row>
    <row r="187" spans="1:6" s="115" customFormat="1" ht="15" customHeight="1" x14ac:dyDescent="0.3">
      <c r="A187" s="52" t="s">
        <v>8039</v>
      </c>
      <c r="B187" s="66">
        <v>2021</v>
      </c>
      <c r="C187" s="53" t="s">
        <v>51</v>
      </c>
      <c r="D187" s="54" t="s">
        <v>5979</v>
      </c>
      <c r="E187" s="55" t="s">
        <v>8047</v>
      </c>
      <c r="F187" s="56"/>
    </row>
    <row r="188" spans="1:6" s="115" customFormat="1" ht="15" customHeight="1" x14ac:dyDescent="0.3">
      <c r="A188" s="52" t="s">
        <v>8039</v>
      </c>
      <c r="B188" s="66">
        <v>2021</v>
      </c>
      <c r="C188" s="53" t="s">
        <v>51</v>
      </c>
      <c r="D188" s="54" t="s">
        <v>5974</v>
      </c>
      <c r="E188" s="55" t="s">
        <v>8048</v>
      </c>
      <c r="F188" s="56"/>
    </row>
    <row r="189" spans="1:6" s="115" customFormat="1" ht="15.6" customHeight="1" x14ac:dyDescent="0.3">
      <c r="A189" s="52" t="s">
        <v>8023</v>
      </c>
      <c r="B189" s="66">
        <v>2021</v>
      </c>
      <c r="C189" s="53" t="s">
        <v>54</v>
      </c>
      <c r="D189" s="54" t="s">
        <v>4018</v>
      </c>
      <c r="E189" s="55">
        <v>59.44</v>
      </c>
      <c r="F189" s="56"/>
    </row>
    <row r="190" spans="1:6" s="115" customFormat="1" ht="15" customHeight="1" x14ac:dyDescent="0.3">
      <c r="A190" s="420" t="s">
        <v>6398</v>
      </c>
      <c r="B190" s="421">
        <v>2020</v>
      </c>
      <c r="C190" s="425" t="s">
        <v>652</v>
      </c>
      <c r="D190" s="423" t="s">
        <v>5133</v>
      </c>
      <c r="E190" s="424">
        <v>35.47</v>
      </c>
      <c r="F190" s="212"/>
    </row>
    <row r="191" spans="1:6" s="115" customFormat="1" ht="15" customHeight="1" x14ac:dyDescent="0.3">
      <c r="A191" s="420" t="s">
        <v>6398</v>
      </c>
      <c r="B191" s="421">
        <v>2020</v>
      </c>
      <c r="C191" s="425" t="s">
        <v>652</v>
      </c>
      <c r="D191" s="423" t="s">
        <v>574</v>
      </c>
      <c r="E191" s="424">
        <v>45.17</v>
      </c>
      <c r="F191" s="212"/>
    </row>
    <row r="192" spans="1:6" s="79" customFormat="1" ht="14.25" customHeight="1" x14ac:dyDescent="0.3">
      <c r="A192" s="420" t="s">
        <v>651</v>
      </c>
      <c r="B192" s="421">
        <v>2019</v>
      </c>
      <c r="C192" s="425" t="s">
        <v>46</v>
      </c>
      <c r="D192" s="427" t="s">
        <v>78</v>
      </c>
      <c r="E192" s="424" t="s">
        <v>7623</v>
      </c>
      <c r="F192" s="212"/>
    </row>
    <row r="193" spans="1:6" s="79" customFormat="1" ht="14.25" customHeight="1" x14ac:dyDescent="0.3">
      <c r="A193" s="420" t="s">
        <v>7533</v>
      </c>
      <c r="B193" s="421">
        <v>2019</v>
      </c>
      <c r="C193" s="425" t="s">
        <v>7792</v>
      </c>
      <c r="D193" s="427" t="s">
        <v>6158</v>
      </c>
      <c r="E193" s="424">
        <v>32.270000000000003</v>
      </c>
      <c r="F193" s="212" t="s">
        <v>1641</v>
      </c>
    </row>
    <row r="194" spans="1:6" s="79" customFormat="1" ht="14.25" customHeight="1" x14ac:dyDescent="0.3">
      <c r="A194" s="420" t="s">
        <v>7533</v>
      </c>
      <c r="B194" s="421">
        <v>2019</v>
      </c>
      <c r="C194" s="425" t="s">
        <v>7792</v>
      </c>
      <c r="D194" s="427" t="s">
        <v>5486</v>
      </c>
      <c r="E194" s="424">
        <v>36.51</v>
      </c>
      <c r="F194" s="212"/>
    </row>
    <row r="195" spans="1:6" s="79" customFormat="1" ht="14.25" customHeight="1" x14ac:dyDescent="0.3">
      <c r="A195" s="420" t="s">
        <v>7533</v>
      </c>
      <c r="B195" s="421">
        <v>2019</v>
      </c>
      <c r="C195" s="425" t="s">
        <v>7792</v>
      </c>
      <c r="D195" s="427" t="s">
        <v>7534</v>
      </c>
      <c r="E195" s="424">
        <v>37.19</v>
      </c>
      <c r="F195" s="212" t="s">
        <v>7535</v>
      </c>
    </row>
    <row r="196" spans="1:6" s="79" customFormat="1" ht="14.25" customHeight="1" x14ac:dyDescent="0.3">
      <c r="A196" s="420" t="s">
        <v>7533</v>
      </c>
      <c r="B196" s="421">
        <v>2019</v>
      </c>
      <c r="C196" s="425" t="s">
        <v>7792</v>
      </c>
      <c r="D196" s="427" t="s">
        <v>5099</v>
      </c>
      <c r="E196" s="424">
        <v>42.08</v>
      </c>
      <c r="F196" s="212"/>
    </row>
    <row r="197" spans="1:6" s="79" customFormat="1" ht="14.25" customHeight="1" x14ac:dyDescent="0.3">
      <c r="A197" s="420" t="s">
        <v>7533</v>
      </c>
      <c r="B197" s="421">
        <v>2019</v>
      </c>
      <c r="C197" s="425" t="s">
        <v>7792</v>
      </c>
      <c r="D197" s="427" t="s">
        <v>571</v>
      </c>
      <c r="E197" s="424">
        <v>48.57</v>
      </c>
      <c r="F197" s="212"/>
    </row>
    <row r="198" spans="1:6" s="79" customFormat="1" ht="14.25" customHeight="1" x14ac:dyDescent="0.3">
      <c r="A198" s="420" t="s">
        <v>7533</v>
      </c>
      <c r="B198" s="421">
        <v>2019</v>
      </c>
      <c r="C198" s="425" t="s">
        <v>7792</v>
      </c>
      <c r="D198" s="427" t="s">
        <v>4097</v>
      </c>
      <c r="E198" s="424">
        <v>51.53</v>
      </c>
      <c r="F198" s="212"/>
    </row>
    <row r="199" spans="1:6" s="79" customFormat="1" ht="14.25" customHeight="1" x14ac:dyDescent="0.3">
      <c r="A199" s="420" t="s">
        <v>7533</v>
      </c>
      <c r="B199" s="421">
        <v>2019</v>
      </c>
      <c r="C199" s="425" t="s">
        <v>7792</v>
      </c>
      <c r="D199" s="427" t="s">
        <v>294</v>
      </c>
      <c r="E199" s="424">
        <v>52.22</v>
      </c>
      <c r="F199" s="212"/>
    </row>
    <row r="200" spans="1:6" s="79" customFormat="1" ht="14.25" customHeight="1" x14ac:dyDescent="0.3">
      <c r="A200" s="420" t="s">
        <v>7533</v>
      </c>
      <c r="B200" s="421">
        <v>2019</v>
      </c>
      <c r="C200" s="425" t="s">
        <v>7792</v>
      </c>
      <c r="D200" s="427" t="s">
        <v>297</v>
      </c>
      <c r="E200" s="424">
        <v>53.12</v>
      </c>
      <c r="F200" s="212"/>
    </row>
    <row r="201" spans="1:6" s="79" customFormat="1" ht="14.25" customHeight="1" x14ac:dyDescent="0.3">
      <c r="A201" s="420" t="s">
        <v>7533</v>
      </c>
      <c r="B201" s="421">
        <v>2019</v>
      </c>
      <c r="C201" s="425" t="s">
        <v>7792</v>
      </c>
      <c r="D201" s="427" t="s">
        <v>7536</v>
      </c>
      <c r="E201" s="424">
        <v>53.53</v>
      </c>
      <c r="F201" s="212"/>
    </row>
    <row r="202" spans="1:6" s="79" customFormat="1" ht="14.25" customHeight="1" x14ac:dyDescent="0.3">
      <c r="A202" s="420" t="s">
        <v>7533</v>
      </c>
      <c r="B202" s="421">
        <v>2019</v>
      </c>
      <c r="C202" s="425" t="s">
        <v>7792</v>
      </c>
      <c r="D202" s="427" t="s">
        <v>931</v>
      </c>
      <c r="E202" s="424">
        <v>56.01</v>
      </c>
      <c r="F202" s="212"/>
    </row>
    <row r="203" spans="1:6" s="79" customFormat="1" ht="14.25" customHeight="1" x14ac:dyDescent="0.3">
      <c r="A203" s="420" t="s">
        <v>7533</v>
      </c>
      <c r="B203" s="421">
        <v>2019</v>
      </c>
      <c r="C203" s="425" t="s">
        <v>7792</v>
      </c>
      <c r="D203" s="427" t="s">
        <v>78</v>
      </c>
      <c r="E203" s="424">
        <v>57.1</v>
      </c>
      <c r="F203" s="212"/>
    </row>
    <row r="204" spans="1:6" s="79" customFormat="1" ht="14.25" customHeight="1" x14ac:dyDescent="0.3">
      <c r="A204" s="420" t="s">
        <v>7533</v>
      </c>
      <c r="B204" s="421">
        <v>2019</v>
      </c>
      <c r="C204" s="425" t="s">
        <v>7792</v>
      </c>
      <c r="D204" s="427" t="s">
        <v>30</v>
      </c>
      <c r="E204" s="424">
        <v>59.25</v>
      </c>
      <c r="F204" s="212"/>
    </row>
    <row r="205" spans="1:6" s="79" customFormat="1" ht="14.25" customHeight="1" x14ac:dyDescent="0.3">
      <c r="A205" s="420" t="s">
        <v>7533</v>
      </c>
      <c r="B205" s="421">
        <v>2019</v>
      </c>
      <c r="C205" s="425" t="s">
        <v>7792</v>
      </c>
      <c r="D205" s="427" t="s">
        <v>5275</v>
      </c>
      <c r="E205" s="424">
        <v>59.25</v>
      </c>
      <c r="F205" s="212"/>
    </row>
    <row r="206" spans="1:6" s="79" customFormat="1" ht="14.25" customHeight="1" x14ac:dyDescent="0.3">
      <c r="A206" s="420" t="s">
        <v>7533</v>
      </c>
      <c r="B206" s="421">
        <v>2019</v>
      </c>
      <c r="C206" s="425" t="s">
        <v>7792</v>
      </c>
      <c r="D206" s="427" t="s">
        <v>482</v>
      </c>
      <c r="E206" s="424" t="s">
        <v>7537</v>
      </c>
      <c r="F206" s="212"/>
    </row>
    <row r="207" spans="1:6" s="79" customFormat="1" ht="14.25" customHeight="1" x14ac:dyDescent="0.3">
      <c r="A207" s="420" t="s">
        <v>7533</v>
      </c>
      <c r="B207" s="421">
        <v>2019</v>
      </c>
      <c r="C207" s="425" t="s">
        <v>7792</v>
      </c>
      <c r="D207" s="427" t="s">
        <v>5812</v>
      </c>
      <c r="E207" s="424" t="s">
        <v>7538</v>
      </c>
      <c r="F207" s="212"/>
    </row>
    <row r="208" spans="1:6" s="79" customFormat="1" ht="14.25" customHeight="1" x14ac:dyDescent="0.3">
      <c r="A208" s="420" t="s">
        <v>7533</v>
      </c>
      <c r="B208" s="421">
        <v>2019</v>
      </c>
      <c r="C208" s="425" t="s">
        <v>7792</v>
      </c>
      <c r="D208" s="427" t="s">
        <v>5974</v>
      </c>
      <c r="E208" s="424" t="s">
        <v>5737</v>
      </c>
      <c r="F208" s="212"/>
    </row>
    <row r="209" spans="1:6" s="79" customFormat="1" ht="14.25" customHeight="1" x14ac:dyDescent="0.3">
      <c r="A209" s="420" t="s">
        <v>7052</v>
      </c>
      <c r="B209" s="421">
        <v>2019</v>
      </c>
      <c r="C209" s="425" t="s">
        <v>48</v>
      </c>
      <c r="D209" s="427" t="s">
        <v>6158</v>
      </c>
      <c r="E209" s="424">
        <v>34.1</v>
      </c>
      <c r="F209" s="212" t="s">
        <v>7053</v>
      </c>
    </row>
    <row r="210" spans="1:6" s="79" customFormat="1" ht="14.25" customHeight="1" x14ac:dyDescent="0.3">
      <c r="A210" s="420" t="s">
        <v>7052</v>
      </c>
      <c r="B210" s="421">
        <v>2019</v>
      </c>
      <c r="C210" s="425" t="s">
        <v>48</v>
      </c>
      <c r="D210" s="427" t="s">
        <v>7054</v>
      </c>
      <c r="E210" s="424">
        <v>38.32</v>
      </c>
      <c r="F210" s="212"/>
    </row>
    <row r="211" spans="1:6" s="79" customFormat="1" ht="14.25" customHeight="1" x14ac:dyDescent="0.3">
      <c r="A211" s="420" t="s">
        <v>7052</v>
      </c>
      <c r="B211" s="421">
        <v>2019</v>
      </c>
      <c r="C211" s="425" t="s">
        <v>48</v>
      </c>
      <c r="D211" s="427" t="s">
        <v>749</v>
      </c>
      <c r="E211" s="424">
        <v>39.07</v>
      </c>
      <c r="F211" s="212"/>
    </row>
    <row r="212" spans="1:6" s="79" customFormat="1" ht="14.25" customHeight="1" x14ac:dyDescent="0.3">
      <c r="A212" s="420" t="s">
        <v>7052</v>
      </c>
      <c r="B212" s="421">
        <v>2019</v>
      </c>
      <c r="C212" s="425" t="s">
        <v>48</v>
      </c>
      <c r="D212" s="427" t="s">
        <v>657</v>
      </c>
      <c r="E212" s="424">
        <v>45.5</v>
      </c>
      <c r="F212" s="212"/>
    </row>
    <row r="213" spans="1:6" s="79" customFormat="1" ht="14.25" customHeight="1" x14ac:dyDescent="0.3">
      <c r="A213" s="420" t="s">
        <v>7052</v>
      </c>
      <c r="B213" s="421">
        <v>2019</v>
      </c>
      <c r="C213" s="425" t="s">
        <v>48</v>
      </c>
      <c r="D213" s="427" t="s">
        <v>154</v>
      </c>
      <c r="E213" s="424">
        <v>51.36</v>
      </c>
      <c r="F213" s="212"/>
    </row>
    <row r="214" spans="1:6" s="79" customFormat="1" ht="14.25" customHeight="1" x14ac:dyDescent="0.3">
      <c r="A214" s="420" t="s">
        <v>7052</v>
      </c>
      <c r="B214" s="421">
        <v>2019</v>
      </c>
      <c r="C214" s="425" t="s">
        <v>48</v>
      </c>
      <c r="D214" s="427" t="s">
        <v>6563</v>
      </c>
      <c r="E214" s="424">
        <v>53.27</v>
      </c>
      <c r="F214" s="212"/>
    </row>
    <row r="215" spans="1:6" s="79" customFormat="1" ht="14.25" customHeight="1" x14ac:dyDescent="0.3">
      <c r="A215" s="420" t="s">
        <v>7052</v>
      </c>
      <c r="B215" s="421">
        <v>2019</v>
      </c>
      <c r="C215" s="425" t="s">
        <v>48</v>
      </c>
      <c r="D215" s="427" t="s">
        <v>297</v>
      </c>
      <c r="E215" s="424">
        <v>56.43</v>
      </c>
      <c r="F215" s="212"/>
    </row>
    <row r="216" spans="1:6" s="79" customFormat="1" ht="14.25" customHeight="1" x14ac:dyDescent="0.3">
      <c r="A216" s="420" t="s">
        <v>7052</v>
      </c>
      <c r="B216" s="421">
        <v>2019</v>
      </c>
      <c r="C216" s="425" t="s">
        <v>48</v>
      </c>
      <c r="D216" s="427" t="s">
        <v>6190</v>
      </c>
      <c r="E216" s="424">
        <v>57.51</v>
      </c>
      <c r="F216" s="212"/>
    </row>
    <row r="217" spans="1:6" s="79" customFormat="1" ht="14.25" customHeight="1" x14ac:dyDescent="0.3">
      <c r="A217" s="420" t="s">
        <v>7052</v>
      </c>
      <c r="B217" s="421">
        <v>2019</v>
      </c>
      <c r="C217" s="425" t="s">
        <v>48</v>
      </c>
      <c r="D217" s="427" t="s">
        <v>897</v>
      </c>
      <c r="E217" s="424">
        <v>58.58</v>
      </c>
      <c r="F217" s="212"/>
    </row>
    <row r="218" spans="1:6" s="79" customFormat="1" ht="14.25" customHeight="1" x14ac:dyDescent="0.3">
      <c r="A218" s="420" t="s">
        <v>7052</v>
      </c>
      <c r="B218" s="421">
        <v>2019</v>
      </c>
      <c r="C218" s="425" t="s">
        <v>48</v>
      </c>
      <c r="D218" s="427" t="s">
        <v>931</v>
      </c>
      <c r="E218" s="424">
        <v>59.42</v>
      </c>
      <c r="F218" s="212"/>
    </row>
    <row r="219" spans="1:6" s="79" customFormat="1" ht="14.25" customHeight="1" x14ac:dyDescent="0.3">
      <c r="A219" s="420" t="s">
        <v>563</v>
      </c>
      <c r="B219" s="421">
        <v>2019</v>
      </c>
      <c r="C219" s="425" t="s">
        <v>7793</v>
      </c>
      <c r="D219" s="427" t="s">
        <v>574</v>
      </c>
      <c r="E219" s="424" t="s">
        <v>6977</v>
      </c>
      <c r="F219" s="212"/>
    </row>
    <row r="220" spans="1:6" s="79" customFormat="1" ht="14.25" customHeight="1" x14ac:dyDescent="0.3">
      <c r="A220" s="420" t="s">
        <v>6898</v>
      </c>
      <c r="B220" s="421">
        <v>2019</v>
      </c>
      <c r="C220" s="425" t="s">
        <v>7793</v>
      </c>
      <c r="D220" s="427" t="s">
        <v>574</v>
      </c>
      <c r="E220" s="424">
        <v>50.13</v>
      </c>
      <c r="F220" s="212"/>
    </row>
    <row r="221" spans="1:6" s="79" customFormat="1" ht="14.25" customHeight="1" x14ac:dyDescent="0.3">
      <c r="A221" s="420" t="s">
        <v>6866</v>
      </c>
      <c r="B221" s="421">
        <v>2019</v>
      </c>
      <c r="C221" s="425" t="s">
        <v>51</v>
      </c>
      <c r="D221" s="489" t="s">
        <v>4665</v>
      </c>
      <c r="E221" s="424">
        <v>33.18</v>
      </c>
      <c r="F221" s="212" t="s">
        <v>6053</v>
      </c>
    </row>
    <row r="222" spans="1:6" s="79" customFormat="1" ht="14.25" customHeight="1" x14ac:dyDescent="0.3">
      <c r="A222" s="420" t="s">
        <v>6866</v>
      </c>
      <c r="B222" s="421">
        <v>2019</v>
      </c>
      <c r="C222" s="425" t="s">
        <v>51</v>
      </c>
      <c r="D222" s="489" t="s">
        <v>582</v>
      </c>
      <c r="E222" s="424">
        <v>33.36</v>
      </c>
      <c r="F222" s="212" t="s">
        <v>6867</v>
      </c>
    </row>
    <row r="223" spans="1:6" s="79" customFormat="1" ht="14.25" customHeight="1" x14ac:dyDescent="0.3">
      <c r="A223" s="420" t="s">
        <v>6866</v>
      </c>
      <c r="B223" s="421">
        <v>2019</v>
      </c>
      <c r="C223" s="425" t="s">
        <v>51</v>
      </c>
      <c r="D223" s="489" t="s">
        <v>5626</v>
      </c>
      <c r="E223" s="424">
        <v>35.49</v>
      </c>
      <c r="F223" s="212"/>
    </row>
    <row r="224" spans="1:6" s="79" customFormat="1" ht="14.25" customHeight="1" x14ac:dyDescent="0.3">
      <c r="A224" s="420" t="s">
        <v>6866</v>
      </c>
      <c r="B224" s="421">
        <v>2019</v>
      </c>
      <c r="C224" s="425" t="s">
        <v>51</v>
      </c>
      <c r="D224" s="489" t="s">
        <v>611</v>
      </c>
      <c r="E224" s="424">
        <v>36.08</v>
      </c>
      <c r="F224" s="212"/>
    </row>
    <row r="225" spans="1:6" s="79" customFormat="1" ht="14.25" customHeight="1" x14ac:dyDescent="0.3">
      <c r="A225" s="420" t="s">
        <v>6866</v>
      </c>
      <c r="B225" s="421">
        <v>2019</v>
      </c>
      <c r="C225" s="425" t="s">
        <v>51</v>
      </c>
      <c r="D225" s="489" t="s">
        <v>5099</v>
      </c>
      <c r="E225" s="424">
        <v>37.29</v>
      </c>
      <c r="F225" s="212" t="s">
        <v>52</v>
      </c>
    </row>
    <row r="226" spans="1:6" s="79" customFormat="1" ht="14.25" customHeight="1" x14ac:dyDescent="0.3">
      <c r="A226" s="420" t="s">
        <v>6866</v>
      </c>
      <c r="B226" s="421">
        <v>2019</v>
      </c>
      <c r="C226" s="425" t="s">
        <v>51</v>
      </c>
      <c r="D226" s="489" t="s">
        <v>657</v>
      </c>
      <c r="E226" s="424">
        <v>39.33</v>
      </c>
      <c r="F226" s="212"/>
    </row>
    <row r="227" spans="1:6" s="79" customFormat="1" ht="14.25" customHeight="1" x14ac:dyDescent="0.3">
      <c r="A227" s="420" t="s">
        <v>6866</v>
      </c>
      <c r="B227" s="421">
        <v>2019</v>
      </c>
      <c r="C227" s="425" t="s">
        <v>51</v>
      </c>
      <c r="D227" s="489" t="s">
        <v>39</v>
      </c>
      <c r="E227" s="424">
        <v>40.39</v>
      </c>
      <c r="F227" s="212"/>
    </row>
    <row r="228" spans="1:6" s="79" customFormat="1" ht="14.25" customHeight="1" x14ac:dyDescent="0.3">
      <c r="A228" s="420" t="s">
        <v>6866</v>
      </c>
      <c r="B228" s="421">
        <v>2019</v>
      </c>
      <c r="C228" s="425" t="s">
        <v>51</v>
      </c>
      <c r="D228" s="489" t="s">
        <v>571</v>
      </c>
      <c r="E228" s="424">
        <v>41.02</v>
      </c>
      <c r="F228" s="212" t="s">
        <v>52</v>
      </c>
    </row>
    <row r="229" spans="1:6" s="79" customFormat="1" ht="14.25" customHeight="1" x14ac:dyDescent="0.3">
      <c r="A229" s="420" t="s">
        <v>6866</v>
      </c>
      <c r="B229" s="421">
        <v>2019</v>
      </c>
      <c r="C229" s="425" t="s">
        <v>51</v>
      </c>
      <c r="D229" s="489" t="s">
        <v>681</v>
      </c>
      <c r="E229" s="424">
        <v>41.29</v>
      </c>
      <c r="F229" s="212"/>
    </row>
    <row r="230" spans="1:6" s="79" customFormat="1" ht="14.25" customHeight="1" x14ac:dyDescent="0.3">
      <c r="A230" s="420" t="s">
        <v>6866</v>
      </c>
      <c r="B230" s="421">
        <v>2019</v>
      </c>
      <c r="C230" s="425" t="s">
        <v>51</v>
      </c>
      <c r="D230" s="489" t="s">
        <v>5392</v>
      </c>
      <c r="E230" s="424">
        <v>41.35</v>
      </c>
      <c r="F230" s="212"/>
    </row>
    <row r="231" spans="1:6" s="79" customFormat="1" ht="14.25" customHeight="1" x14ac:dyDescent="0.3">
      <c r="A231" s="420" t="s">
        <v>6866</v>
      </c>
      <c r="B231" s="421">
        <v>2019</v>
      </c>
      <c r="C231" s="425" t="s">
        <v>51</v>
      </c>
      <c r="D231" s="489" t="s">
        <v>570</v>
      </c>
      <c r="E231" s="424">
        <v>44.23</v>
      </c>
      <c r="F231" s="212"/>
    </row>
    <row r="232" spans="1:6" s="79" customFormat="1" ht="14.25" customHeight="1" x14ac:dyDescent="0.3">
      <c r="A232" s="420" t="s">
        <v>6866</v>
      </c>
      <c r="B232" s="421">
        <v>2019</v>
      </c>
      <c r="C232" s="425" t="s">
        <v>51</v>
      </c>
      <c r="D232" s="489" t="s">
        <v>29</v>
      </c>
      <c r="E232" s="424">
        <v>46.5</v>
      </c>
      <c r="F232" s="212"/>
    </row>
    <row r="233" spans="1:6" s="79" customFormat="1" ht="14.25" customHeight="1" x14ac:dyDescent="0.3">
      <c r="A233" s="420" t="s">
        <v>6866</v>
      </c>
      <c r="B233" s="421">
        <v>2019</v>
      </c>
      <c r="C233" s="425" t="s">
        <v>51</v>
      </c>
      <c r="D233" s="489" t="s">
        <v>5812</v>
      </c>
      <c r="E233" s="424">
        <v>47.02</v>
      </c>
      <c r="F233" s="212"/>
    </row>
    <row r="234" spans="1:6" s="79" customFormat="1" ht="14.25" customHeight="1" x14ac:dyDescent="0.3">
      <c r="A234" s="420" t="s">
        <v>6866</v>
      </c>
      <c r="B234" s="421">
        <v>2019</v>
      </c>
      <c r="C234" s="425" t="s">
        <v>51</v>
      </c>
      <c r="D234" s="489" t="s">
        <v>5284</v>
      </c>
      <c r="E234" s="424">
        <v>47.57</v>
      </c>
      <c r="F234" s="212"/>
    </row>
    <row r="235" spans="1:6" s="79" customFormat="1" ht="14.25" customHeight="1" x14ac:dyDescent="0.3">
      <c r="A235" s="420" t="s">
        <v>6866</v>
      </c>
      <c r="B235" s="421">
        <v>2019</v>
      </c>
      <c r="C235" s="425" t="s">
        <v>51</v>
      </c>
      <c r="D235" s="489" t="s">
        <v>4450</v>
      </c>
      <c r="E235" s="424">
        <v>48.3</v>
      </c>
      <c r="F235" s="212" t="s">
        <v>52</v>
      </c>
    </row>
    <row r="236" spans="1:6" s="79" customFormat="1" ht="14.25" customHeight="1" x14ac:dyDescent="0.3">
      <c r="A236" s="420" t="s">
        <v>6866</v>
      </c>
      <c r="B236" s="421">
        <v>2019</v>
      </c>
      <c r="C236" s="425" t="s">
        <v>51</v>
      </c>
      <c r="D236" s="489" t="s">
        <v>5275</v>
      </c>
      <c r="E236" s="424">
        <v>49.55</v>
      </c>
      <c r="F236" s="212"/>
    </row>
    <row r="237" spans="1:6" s="79" customFormat="1" ht="14.25" customHeight="1" x14ac:dyDescent="0.3">
      <c r="A237" s="420" t="s">
        <v>6866</v>
      </c>
      <c r="B237" s="421">
        <v>2019</v>
      </c>
      <c r="C237" s="425" t="s">
        <v>51</v>
      </c>
      <c r="D237" s="489" t="s">
        <v>5154</v>
      </c>
      <c r="E237" s="424">
        <v>51.18</v>
      </c>
      <c r="F237" s="212"/>
    </row>
    <row r="238" spans="1:6" s="79" customFormat="1" ht="14.25" customHeight="1" x14ac:dyDescent="0.3">
      <c r="A238" s="420" t="s">
        <v>6737</v>
      </c>
      <c r="B238" s="421">
        <v>2019</v>
      </c>
      <c r="C238" s="425" t="s">
        <v>70</v>
      </c>
      <c r="D238" s="489" t="s">
        <v>5442</v>
      </c>
      <c r="E238" s="424" t="s">
        <v>6738</v>
      </c>
      <c r="F238" s="214" t="s">
        <v>6739</v>
      </c>
    </row>
    <row r="239" spans="1:6" s="79" customFormat="1" ht="14.25" customHeight="1" x14ac:dyDescent="0.3">
      <c r="A239" s="420" t="s">
        <v>6737</v>
      </c>
      <c r="B239" s="421">
        <v>2019</v>
      </c>
      <c r="C239" s="425" t="s">
        <v>70</v>
      </c>
      <c r="D239" s="489" t="s">
        <v>6627</v>
      </c>
      <c r="E239" s="424" t="s">
        <v>6740</v>
      </c>
      <c r="F239" s="214" t="s">
        <v>6741</v>
      </c>
    </row>
    <row r="240" spans="1:6" s="79" customFormat="1" ht="14.25" customHeight="1" x14ac:dyDescent="0.3">
      <c r="A240" s="420" t="s">
        <v>6737</v>
      </c>
      <c r="B240" s="421">
        <v>2019</v>
      </c>
      <c r="C240" s="425" t="s">
        <v>70</v>
      </c>
      <c r="D240" s="489" t="s">
        <v>589</v>
      </c>
      <c r="E240" s="424" t="s">
        <v>6742</v>
      </c>
      <c r="F240" s="214" t="s">
        <v>6743</v>
      </c>
    </row>
    <row r="241" spans="1:6" s="79" customFormat="1" x14ac:dyDescent="0.3">
      <c r="A241" s="420" t="s">
        <v>6737</v>
      </c>
      <c r="B241" s="421">
        <v>2019</v>
      </c>
      <c r="C241" s="425" t="s">
        <v>70</v>
      </c>
      <c r="D241" s="489" t="s">
        <v>747</v>
      </c>
      <c r="E241" s="424" t="s">
        <v>6744</v>
      </c>
      <c r="F241" s="214" t="s">
        <v>772</v>
      </c>
    </row>
    <row r="242" spans="1:6" s="79" customFormat="1" x14ac:dyDescent="0.3">
      <c r="A242" s="420" t="s">
        <v>6737</v>
      </c>
      <c r="B242" s="421">
        <v>2019</v>
      </c>
      <c r="C242" s="425" t="s">
        <v>70</v>
      </c>
      <c r="D242" s="489" t="s">
        <v>590</v>
      </c>
      <c r="E242" s="424" t="s">
        <v>6745</v>
      </c>
      <c r="F242" s="214"/>
    </row>
    <row r="243" spans="1:6" s="79" customFormat="1" x14ac:dyDescent="0.3">
      <c r="A243" s="420" t="s">
        <v>6737</v>
      </c>
      <c r="B243" s="421">
        <v>2019</v>
      </c>
      <c r="C243" s="425" t="s">
        <v>70</v>
      </c>
      <c r="D243" s="489" t="s">
        <v>516</v>
      </c>
      <c r="E243" s="424" t="s">
        <v>6746</v>
      </c>
      <c r="F243" s="214"/>
    </row>
    <row r="244" spans="1:6" s="79" customFormat="1" x14ac:dyDescent="0.3">
      <c r="A244" s="420" t="s">
        <v>6737</v>
      </c>
      <c r="B244" s="421">
        <v>2019</v>
      </c>
      <c r="C244" s="425" t="s">
        <v>70</v>
      </c>
      <c r="D244" s="489" t="s">
        <v>582</v>
      </c>
      <c r="E244" s="424" t="s">
        <v>6747</v>
      </c>
      <c r="F244" s="214"/>
    </row>
    <row r="245" spans="1:6" s="79" customFormat="1" x14ac:dyDescent="0.3">
      <c r="A245" s="420" t="s">
        <v>6737</v>
      </c>
      <c r="B245" s="421">
        <v>2019</v>
      </c>
      <c r="C245" s="425" t="s">
        <v>70</v>
      </c>
      <c r="D245" s="489" t="s">
        <v>978</v>
      </c>
      <c r="E245" s="424" t="s">
        <v>6748</v>
      </c>
      <c r="F245" s="214"/>
    </row>
    <row r="246" spans="1:6" s="79" customFormat="1" x14ac:dyDescent="0.3">
      <c r="A246" s="420" t="s">
        <v>6737</v>
      </c>
      <c r="B246" s="421">
        <v>2019</v>
      </c>
      <c r="C246" s="425" t="s">
        <v>70</v>
      </c>
      <c r="D246" s="489" t="s">
        <v>596</v>
      </c>
      <c r="E246" s="424" t="s">
        <v>6749</v>
      </c>
      <c r="F246" s="214"/>
    </row>
    <row r="247" spans="1:6" s="79" customFormat="1" x14ac:dyDescent="0.3">
      <c r="A247" s="420" t="s">
        <v>6737</v>
      </c>
      <c r="B247" s="421">
        <v>2019</v>
      </c>
      <c r="C247" s="425" t="s">
        <v>70</v>
      </c>
      <c r="D247" s="489" t="s">
        <v>611</v>
      </c>
      <c r="E247" s="424" t="s">
        <v>6750</v>
      </c>
      <c r="F247" s="214" t="s">
        <v>1087</v>
      </c>
    </row>
    <row r="248" spans="1:6" s="79" customFormat="1" x14ac:dyDescent="0.3">
      <c r="A248" s="420" t="s">
        <v>6737</v>
      </c>
      <c r="B248" s="421">
        <v>2019</v>
      </c>
      <c r="C248" s="425" t="s">
        <v>70</v>
      </c>
      <c r="D248" s="489" t="s">
        <v>5133</v>
      </c>
      <c r="E248" s="424" t="s">
        <v>6751</v>
      </c>
      <c r="F248" s="214"/>
    </row>
    <row r="249" spans="1:6" s="79" customFormat="1" x14ac:dyDescent="0.3">
      <c r="A249" s="420" t="s">
        <v>6737</v>
      </c>
      <c r="B249" s="421">
        <v>2019</v>
      </c>
      <c r="C249" s="425" t="s">
        <v>70</v>
      </c>
      <c r="D249" s="489" t="s">
        <v>444</v>
      </c>
      <c r="E249" s="424" t="s">
        <v>6752</v>
      </c>
      <c r="F249" s="214"/>
    </row>
    <row r="250" spans="1:6" s="79" customFormat="1" x14ac:dyDescent="0.3">
      <c r="A250" s="420" t="s">
        <v>6737</v>
      </c>
      <c r="B250" s="421">
        <v>2019</v>
      </c>
      <c r="C250" s="425" t="s">
        <v>70</v>
      </c>
      <c r="D250" s="489" t="s">
        <v>6631</v>
      </c>
      <c r="E250" s="424" t="s">
        <v>6753</v>
      </c>
      <c r="F250" s="214"/>
    </row>
    <row r="251" spans="1:6" s="79" customFormat="1" x14ac:dyDescent="0.3">
      <c r="A251" s="420" t="s">
        <v>6737</v>
      </c>
      <c r="B251" s="421">
        <v>2019</v>
      </c>
      <c r="C251" s="425" t="s">
        <v>70</v>
      </c>
      <c r="D251" s="489" t="s">
        <v>163</v>
      </c>
      <c r="E251" s="424" t="s">
        <v>6754</v>
      </c>
      <c r="F251" s="214"/>
    </row>
    <row r="252" spans="1:6" s="79" customFormat="1" x14ac:dyDescent="0.3">
      <c r="A252" s="420" t="s">
        <v>6737</v>
      </c>
      <c r="B252" s="421">
        <v>2019</v>
      </c>
      <c r="C252" s="425" t="s">
        <v>70</v>
      </c>
      <c r="D252" s="489" t="s">
        <v>57</v>
      </c>
      <c r="E252" s="424" t="s">
        <v>6755</v>
      </c>
      <c r="F252" s="214"/>
    </row>
    <row r="253" spans="1:6" s="79" customFormat="1" x14ac:dyDescent="0.3">
      <c r="A253" s="420" t="s">
        <v>6737</v>
      </c>
      <c r="B253" s="421">
        <v>2019</v>
      </c>
      <c r="C253" s="425" t="s">
        <v>70</v>
      </c>
      <c r="D253" s="489" t="s">
        <v>434</v>
      </c>
      <c r="E253" s="424" t="s">
        <v>6756</v>
      </c>
      <c r="F253" s="214"/>
    </row>
    <row r="254" spans="1:6" s="79" customFormat="1" x14ac:dyDescent="0.3">
      <c r="A254" s="420" t="s">
        <v>6737</v>
      </c>
      <c r="B254" s="421">
        <v>2019</v>
      </c>
      <c r="C254" s="425" t="s">
        <v>70</v>
      </c>
      <c r="D254" s="489" t="s">
        <v>5751</v>
      </c>
      <c r="E254" s="424" t="s">
        <v>6757</v>
      </c>
      <c r="F254" s="214"/>
    </row>
    <row r="255" spans="1:6" s="79" customFormat="1" x14ac:dyDescent="0.3">
      <c r="A255" s="420" t="s">
        <v>6737</v>
      </c>
      <c r="B255" s="421">
        <v>2019</v>
      </c>
      <c r="C255" s="425" t="s">
        <v>70</v>
      </c>
      <c r="D255" s="489" t="s">
        <v>161</v>
      </c>
      <c r="E255" s="424" t="s">
        <v>6758</v>
      </c>
      <c r="F255" s="214"/>
    </row>
    <row r="256" spans="1:6" s="79" customFormat="1" x14ac:dyDescent="0.3">
      <c r="A256" s="420" t="s">
        <v>6737</v>
      </c>
      <c r="B256" s="421">
        <v>2019</v>
      </c>
      <c r="C256" s="425" t="s">
        <v>70</v>
      </c>
      <c r="D256" s="489" t="s">
        <v>39</v>
      </c>
      <c r="E256" s="424" t="s">
        <v>6759</v>
      </c>
      <c r="F256" s="214"/>
    </row>
    <row r="257" spans="1:6" s="79" customFormat="1" x14ac:dyDescent="0.3">
      <c r="A257" s="420" t="s">
        <v>6737</v>
      </c>
      <c r="B257" s="421">
        <v>2019</v>
      </c>
      <c r="C257" s="425" t="s">
        <v>70</v>
      </c>
      <c r="D257" s="489" t="s">
        <v>468</v>
      </c>
      <c r="E257" s="424" t="s">
        <v>6760</v>
      </c>
      <c r="F257" s="214"/>
    </row>
    <row r="258" spans="1:6" s="79" customFormat="1" x14ac:dyDescent="0.3">
      <c r="A258" s="420" t="s">
        <v>6737</v>
      </c>
      <c r="B258" s="421">
        <v>2019</v>
      </c>
      <c r="C258" s="425" t="s">
        <v>70</v>
      </c>
      <c r="D258" s="489" t="s">
        <v>1111</v>
      </c>
      <c r="E258" s="424" t="s">
        <v>6761</v>
      </c>
      <c r="F258" s="214"/>
    </row>
    <row r="259" spans="1:6" s="79" customFormat="1" x14ac:dyDescent="0.3">
      <c r="A259" s="420" t="s">
        <v>6737</v>
      </c>
      <c r="B259" s="421">
        <v>2019</v>
      </c>
      <c r="C259" s="425" t="s">
        <v>70</v>
      </c>
      <c r="D259" s="489" t="s">
        <v>657</v>
      </c>
      <c r="E259" s="424" t="s">
        <v>6762</v>
      </c>
      <c r="F259" s="214"/>
    </row>
    <row r="260" spans="1:6" s="79" customFormat="1" x14ac:dyDescent="0.3">
      <c r="A260" s="420" t="s">
        <v>6737</v>
      </c>
      <c r="B260" s="421">
        <v>2019</v>
      </c>
      <c r="C260" s="425" t="s">
        <v>70</v>
      </c>
      <c r="D260" s="489" t="s">
        <v>6637</v>
      </c>
      <c r="E260" s="424" t="s">
        <v>6763</v>
      </c>
      <c r="F260" s="214"/>
    </row>
    <row r="261" spans="1:6" s="79" customFormat="1" x14ac:dyDescent="0.3">
      <c r="A261" s="420" t="s">
        <v>6737</v>
      </c>
      <c r="B261" s="421">
        <v>2019</v>
      </c>
      <c r="C261" s="425" t="s">
        <v>70</v>
      </c>
      <c r="D261" s="489" t="s">
        <v>6764</v>
      </c>
      <c r="E261" s="424" t="s">
        <v>6765</v>
      </c>
      <c r="F261" s="214"/>
    </row>
    <row r="262" spans="1:6" s="79" customFormat="1" x14ac:dyDescent="0.3">
      <c r="A262" s="420" t="s">
        <v>6737</v>
      </c>
      <c r="B262" s="421">
        <v>2019</v>
      </c>
      <c r="C262" s="425" t="s">
        <v>70</v>
      </c>
      <c r="D262" s="489" t="s">
        <v>5357</v>
      </c>
      <c r="E262" s="424" t="s">
        <v>6766</v>
      </c>
      <c r="F262" s="214"/>
    </row>
    <row r="263" spans="1:6" s="79" customFormat="1" x14ac:dyDescent="0.3">
      <c r="A263" s="420" t="s">
        <v>6737</v>
      </c>
      <c r="B263" s="421">
        <v>2019</v>
      </c>
      <c r="C263" s="425" t="s">
        <v>70</v>
      </c>
      <c r="D263" s="489" t="s">
        <v>4615</v>
      </c>
      <c r="E263" s="424" t="s">
        <v>6767</v>
      </c>
      <c r="F263" s="214"/>
    </row>
    <row r="264" spans="1:6" s="79" customFormat="1" x14ac:dyDescent="0.3">
      <c r="A264" s="420" t="s">
        <v>6737</v>
      </c>
      <c r="B264" s="421">
        <v>2019</v>
      </c>
      <c r="C264" s="425" t="s">
        <v>70</v>
      </c>
      <c r="D264" s="489" t="s">
        <v>584</v>
      </c>
      <c r="E264" s="424" t="s">
        <v>6768</v>
      </c>
      <c r="F264" s="214"/>
    </row>
    <row r="265" spans="1:6" s="79" customFormat="1" x14ac:dyDescent="0.3">
      <c r="A265" s="420" t="s">
        <v>6737</v>
      </c>
      <c r="B265" s="421">
        <v>2019</v>
      </c>
      <c r="C265" s="425" t="s">
        <v>70</v>
      </c>
      <c r="D265" s="489" t="s">
        <v>583</v>
      </c>
      <c r="E265" s="424" t="s">
        <v>6769</v>
      </c>
      <c r="F265" s="214"/>
    </row>
    <row r="266" spans="1:6" s="79" customFormat="1" x14ac:dyDescent="0.3">
      <c r="A266" s="420" t="s">
        <v>6737</v>
      </c>
      <c r="B266" s="421">
        <v>2019</v>
      </c>
      <c r="C266" s="425" t="s">
        <v>70</v>
      </c>
      <c r="D266" s="489" t="s">
        <v>940</v>
      </c>
      <c r="E266" s="424" t="s">
        <v>6770</v>
      </c>
      <c r="F266" s="214"/>
    </row>
    <row r="267" spans="1:6" s="79" customFormat="1" x14ac:dyDescent="0.3">
      <c r="A267" s="420" t="s">
        <v>6737</v>
      </c>
      <c r="B267" s="421">
        <v>2019</v>
      </c>
      <c r="C267" s="425" t="s">
        <v>70</v>
      </c>
      <c r="D267" s="489" t="s">
        <v>5284</v>
      </c>
      <c r="E267" s="424" t="s">
        <v>6771</v>
      </c>
      <c r="F267" s="214"/>
    </row>
    <row r="268" spans="1:6" s="79" customFormat="1" x14ac:dyDescent="0.3">
      <c r="A268" s="420" t="s">
        <v>6737</v>
      </c>
      <c r="B268" s="421">
        <v>2019</v>
      </c>
      <c r="C268" s="425" t="s">
        <v>70</v>
      </c>
      <c r="D268" s="489" t="s">
        <v>29</v>
      </c>
      <c r="E268" s="424" t="s">
        <v>6772</v>
      </c>
      <c r="F268" s="214"/>
    </row>
    <row r="269" spans="1:6" s="79" customFormat="1" x14ac:dyDescent="0.3">
      <c r="A269" s="420" t="s">
        <v>6737</v>
      </c>
      <c r="B269" s="421">
        <v>2019</v>
      </c>
      <c r="C269" s="425" t="s">
        <v>70</v>
      </c>
      <c r="D269" s="489" t="s">
        <v>741</v>
      </c>
      <c r="E269" s="424" t="s">
        <v>6773</v>
      </c>
      <c r="F269" s="214"/>
    </row>
    <row r="270" spans="1:6" s="79" customFormat="1" x14ac:dyDescent="0.3">
      <c r="A270" s="420" t="s">
        <v>6737</v>
      </c>
      <c r="B270" s="421">
        <v>2019</v>
      </c>
      <c r="C270" s="425" t="s">
        <v>70</v>
      </c>
      <c r="D270" s="489" t="s">
        <v>6191</v>
      </c>
      <c r="E270" s="424" t="s">
        <v>6774</v>
      </c>
      <c r="F270" s="214"/>
    </row>
    <row r="271" spans="1:6" s="79" customFormat="1" x14ac:dyDescent="0.3">
      <c r="A271" s="420" t="s">
        <v>6737</v>
      </c>
      <c r="B271" s="421">
        <v>2019</v>
      </c>
      <c r="C271" s="425" t="s">
        <v>70</v>
      </c>
      <c r="D271" s="489" t="s">
        <v>5275</v>
      </c>
      <c r="E271" s="424" t="s">
        <v>6775</v>
      </c>
      <c r="F271" s="214"/>
    </row>
    <row r="272" spans="1:6" s="79" customFormat="1" x14ac:dyDescent="0.3">
      <c r="A272" s="420" t="s">
        <v>6737</v>
      </c>
      <c r="B272" s="421">
        <v>2019</v>
      </c>
      <c r="C272" s="425" t="s">
        <v>70</v>
      </c>
      <c r="D272" s="489" t="s">
        <v>5812</v>
      </c>
      <c r="E272" s="424" t="s">
        <v>6775</v>
      </c>
      <c r="F272" s="214"/>
    </row>
    <row r="273" spans="1:6" s="79" customFormat="1" x14ac:dyDescent="0.3">
      <c r="A273" s="420" t="s">
        <v>6737</v>
      </c>
      <c r="B273" s="421">
        <v>2019</v>
      </c>
      <c r="C273" s="425" t="s">
        <v>70</v>
      </c>
      <c r="D273" s="489" t="s">
        <v>6776</v>
      </c>
      <c r="E273" s="424" t="s">
        <v>6777</v>
      </c>
      <c r="F273" s="214"/>
    </row>
    <row r="274" spans="1:6" s="79" customFormat="1" x14ac:dyDescent="0.3">
      <c r="A274" s="420" t="s">
        <v>6737</v>
      </c>
      <c r="B274" s="421">
        <v>2019</v>
      </c>
      <c r="C274" s="425" t="s">
        <v>70</v>
      </c>
      <c r="D274" s="489" t="s">
        <v>4735</v>
      </c>
      <c r="E274" s="424" t="s">
        <v>6778</v>
      </c>
      <c r="F274" s="214"/>
    </row>
    <row r="275" spans="1:6" s="79" customFormat="1" x14ac:dyDescent="0.3">
      <c r="A275" s="420" t="s">
        <v>6737</v>
      </c>
      <c r="B275" s="421">
        <v>2019</v>
      </c>
      <c r="C275" s="425" t="s">
        <v>70</v>
      </c>
      <c r="D275" s="489" t="s">
        <v>5154</v>
      </c>
      <c r="E275" s="424" t="s">
        <v>6779</v>
      </c>
      <c r="F275" s="214" t="s">
        <v>52</v>
      </c>
    </row>
    <row r="276" spans="1:6" s="79" customFormat="1" x14ac:dyDescent="0.3">
      <c r="A276" s="420" t="s">
        <v>6737</v>
      </c>
      <c r="B276" s="421">
        <v>2019</v>
      </c>
      <c r="C276" s="425" t="s">
        <v>70</v>
      </c>
      <c r="D276" s="489" t="s">
        <v>5962</v>
      </c>
      <c r="E276" s="424" t="s">
        <v>6780</v>
      </c>
      <c r="F276" s="214"/>
    </row>
    <row r="277" spans="1:6" s="79" customFormat="1" x14ac:dyDescent="0.3">
      <c r="A277" s="420" t="s">
        <v>6737</v>
      </c>
      <c r="B277" s="421">
        <v>2019</v>
      </c>
      <c r="C277" s="425" t="s">
        <v>70</v>
      </c>
      <c r="D277" s="489" t="s">
        <v>6646</v>
      </c>
      <c r="E277" s="424" t="s">
        <v>6781</v>
      </c>
      <c r="F277" s="214"/>
    </row>
    <row r="278" spans="1:6" s="79" customFormat="1" x14ac:dyDescent="0.3">
      <c r="A278" s="420" t="s">
        <v>6737</v>
      </c>
      <c r="B278" s="421">
        <v>2019</v>
      </c>
      <c r="C278" s="425" t="s">
        <v>70</v>
      </c>
      <c r="D278" s="489" t="s">
        <v>6668</v>
      </c>
      <c r="E278" s="424" t="s">
        <v>6782</v>
      </c>
      <c r="F278" s="214"/>
    </row>
    <row r="279" spans="1:6" s="79" customFormat="1" x14ac:dyDescent="0.3">
      <c r="A279" s="420" t="s">
        <v>6737</v>
      </c>
      <c r="B279" s="421">
        <v>2019</v>
      </c>
      <c r="C279" s="425" t="s">
        <v>70</v>
      </c>
      <c r="D279" s="489" t="s">
        <v>6669</v>
      </c>
      <c r="E279" s="424" t="s">
        <v>6783</v>
      </c>
      <c r="F279" s="214"/>
    </row>
    <row r="280" spans="1:6" s="79" customFormat="1" x14ac:dyDescent="0.3">
      <c r="A280" s="420" t="s">
        <v>6737</v>
      </c>
      <c r="B280" s="421">
        <v>2019</v>
      </c>
      <c r="C280" s="425" t="s">
        <v>70</v>
      </c>
      <c r="D280" s="489" t="s">
        <v>6673</v>
      </c>
      <c r="E280" s="424" t="s">
        <v>6784</v>
      </c>
      <c r="F280" s="214"/>
    </row>
    <row r="281" spans="1:6" s="79" customFormat="1" x14ac:dyDescent="0.3">
      <c r="A281" s="420" t="s">
        <v>580</v>
      </c>
      <c r="B281" s="421">
        <v>2019</v>
      </c>
      <c r="C281" s="425" t="s">
        <v>70</v>
      </c>
      <c r="D281" s="489" t="s">
        <v>582</v>
      </c>
      <c r="E281" s="424">
        <v>33.51</v>
      </c>
      <c r="F281" s="214" t="s">
        <v>6731</v>
      </c>
    </row>
    <row r="282" spans="1:6" s="79" customFormat="1" x14ac:dyDescent="0.3">
      <c r="A282" s="420" t="s">
        <v>580</v>
      </c>
      <c r="B282" s="421">
        <v>2019</v>
      </c>
      <c r="C282" s="425" t="s">
        <v>70</v>
      </c>
      <c r="D282" s="489" t="s">
        <v>583</v>
      </c>
      <c r="E282" s="424">
        <v>41.31</v>
      </c>
      <c r="F282" s="214"/>
    </row>
    <row r="283" spans="1:6" s="79" customFormat="1" x14ac:dyDescent="0.3">
      <c r="A283" s="420" t="s">
        <v>580</v>
      </c>
      <c r="B283" s="421">
        <v>2019</v>
      </c>
      <c r="C283" s="425" t="s">
        <v>70</v>
      </c>
      <c r="D283" s="489" t="s">
        <v>4615</v>
      </c>
      <c r="E283" s="424">
        <v>44.4</v>
      </c>
      <c r="F283" s="214" t="s">
        <v>52</v>
      </c>
    </row>
    <row r="284" spans="1:6" s="79" customFormat="1" x14ac:dyDescent="0.3">
      <c r="A284" s="420" t="s">
        <v>580</v>
      </c>
      <c r="B284" s="421">
        <v>2019</v>
      </c>
      <c r="C284" s="425" t="s">
        <v>70</v>
      </c>
      <c r="D284" s="489" t="s">
        <v>5284</v>
      </c>
      <c r="E284" s="424">
        <v>44.4</v>
      </c>
      <c r="F284" s="214" t="s">
        <v>52</v>
      </c>
    </row>
    <row r="285" spans="1:6" s="79" customFormat="1" x14ac:dyDescent="0.3">
      <c r="A285" s="420" t="s">
        <v>4729</v>
      </c>
      <c r="B285" s="421">
        <v>2019</v>
      </c>
      <c r="C285" s="425" t="s">
        <v>70</v>
      </c>
      <c r="D285" s="489" t="s">
        <v>663</v>
      </c>
      <c r="E285" s="424">
        <v>29.17</v>
      </c>
      <c r="F285" s="214"/>
    </row>
    <row r="286" spans="1:6" s="79" customFormat="1" x14ac:dyDescent="0.3">
      <c r="A286" s="420" t="s">
        <v>4729</v>
      </c>
      <c r="B286" s="421">
        <v>2019</v>
      </c>
      <c r="C286" s="425" t="s">
        <v>70</v>
      </c>
      <c r="D286" s="489" t="s">
        <v>6626</v>
      </c>
      <c r="E286" s="424">
        <v>29.27</v>
      </c>
      <c r="F286" s="214"/>
    </row>
    <row r="287" spans="1:6" s="79" customFormat="1" x14ac:dyDescent="0.3">
      <c r="A287" s="420" t="s">
        <v>4729</v>
      </c>
      <c r="B287" s="421">
        <v>2019</v>
      </c>
      <c r="C287" s="425" t="s">
        <v>70</v>
      </c>
      <c r="D287" s="489" t="s">
        <v>6713</v>
      </c>
      <c r="E287" s="424">
        <v>29.22</v>
      </c>
      <c r="F287" s="214"/>
    </row>
    <row r="288" spans="1:6" s="79" customFormat="1" x14ac:dyDescent="0.3">
      <c r="A288" s="420" t="s">
        <v>4729</v>
      </c>
      <c r="B288" s="421">
        <v>2019</v>
      </c>
      <c r="C288" s="425" t="s">
        <v>70</v>
      </c>
      <c r="D288" s="489" t="s">
        <v>4404</v>
      </c>
      <c r="E288" s="424">
        <v>31.25</v>
      </c>
      <c r="F288" s="214"/>
    </row>
    <row r="289" spans="1:6" s="79" customFormat="1" x14ac:dyDescent="0.3">
      <c r="A289" s="420" t="s">
        <v>4729</v>
      </c>
      <c r="B289" s="421">
        <v>2019</v>
      </c>
      <c r="C289" s="425" t="s">
        <v>70</v>
      </c>
      <c r="D289" s="489" t="s">
        <v>6158</v>
      </c>
      <c r="E289" s="424">
        <v>31.33</v>
      </c>
      <c r="F289" s="214"/>
    </row>
    <row r="290" spans="1:6" s="79" customFormat="1" x14ac:dyDescent="0.3">
      <c r="A290" s="420" t="s">
        <v>4729</v>
      </c>
      <c r="B290" s="421">
        <v>2019</v>
      </c>
      <c r="C290" s="425" t="s">
        <v>70</v>
      </c>
      <c r="D290" s="489" t="s">
        <v>4116</v>
      </c>
      <c r="E290" s="424">
        <v>32.46</v>
      </c>
      <c r="F290" s="214"/>
    </row>
    <row r="291" spans="1:6" s="79" customFormat="1" x14ac:dyDescent="0.3">
      <c r="A291" s="420" t="s">
        <v>4729</v>
      </c>
      <c r="B291" s="421">
        <v>2019</v>
      </c>
      <c r="C291" s="425" t="s">
        <v>70</v>
      </c>
      <c r="D291" s="489" t="s">
        <v>6714</v>
      </c>
      <c r="E291" s="424">
        <v>33.14</v>
      </c>
      <c r="F291" s="214"/>
    </row>
    <row r="292" spans="1:6" s="79" customFormat="1" x14ac:dyDescent="0.3">
      <c r="A292" s="420" t="s">
        <v>4729</v>
      </c>
      <c r="B292" s="421">
        <v>2019</v>
      </c>
      <c r="C292" s="425" t="s">
        <v>70</v>
      </c>
      <c r="D292" s="489" t="s">
        <v>611</v>
      </c>
      <c r="E292" s="424">
        <v>34.56</v>
      </c>
      <c r="F292" s="214"/>
    </row>
    <row r="293" spans="1:6" s="79" customFormat="1" x14ac:dyDescent="0.3">
      <c r="A293" s="420" t="s">
        <v>4729</v>
      </c>
      <c r="B293" s="421">
        <v>2019</v>
      </c>
      <c r="C293" s="425" t="s">
        <v>70</v>
      </c>
      <c r="D293" s="489" t="s">
        <v>4705</v>
      </c>
      <c r="E293" s="424">
        <v>36.06</v>
      </c>
      <c r="F293" s="214"/>
    </row>
    <row r="294" spans="1:6" s="79" customFormat="1" x14ac:dyDescent="0.3">
      <c r="A294" s="420" t="s">
        <v>4729</v>
      </c>
      <c r="B294" s="421">
        <v>2019</v>
      </c>
      <c r="C294" s="425" t="s">
        <v>70</v>
      </c>
      <c r="D294" s="489" t="s">
        <v>6715</v>
      </c>
      <c r="E294" s="424">
        <v>36.19</v>
      </c>
      <c r="F294" s="214"/>
    </row>
    <row r="295" spans="1:6" s="79" customFormat="1" x14ac:dyDescent="0.3">
      <c r="A295" s="420" t="s">
        <v>4729</v>
      </c>
      <c r="B295" s="421">
        <v>2019</v>
      </c>
      <c r="C295" s="425" t="s">
        <v>70</v>
      </c>
      <c r="D295" s="489" t="s">
        <v>5621</v>
      </c>
      <c r="E295" s="424">
        <v>37.04</v>
      </c>
      <c r="F295" s="214"/>
    </row>
    <row r="296" spans="1:6" s="79" customFormat="1" x14ac:dyDescent="0.3">
      <c r="A296" s="420" t="s">
        <v>4729</v>
      </c>
      <c r="B296" s="421">
        <v>2019</v>
      </c>
      <c r="C296" s="425" t="s">
        <v>70</v>
      </c>
      <c r="D296" s="489" t="s">
        <v>598</v>
      </c>
      <c r="E296" s="424">
        <v>37.229999999999997</v>
      </c>
      <c r="F296" s="214"/>
    </row>
    <row r="297" spans="1:6" s="79" customFormat="1" x14ac:dyDescent="0.3">
      <c r="A297" s="420" t="s">
        <v>4729</v>
      </c>
      <c r="B297" s="421">
        <v>2019</v>
      </c>
      <c r="C297" s="425" t="s">
        <v>70</v>
      </c>
      <c r="D297" s="489" t="s">
        <v>4139</v>
      </c>
      <c r="E297" s="424">
        <v>37.340000000000003</v>
      </c>
      <c r="F297" s="214"/>
    </row>
    <row r="298" spans="1:6" s="79" customFormat="1" x14ac:dyDescent="0.3">
      <c r="A298" s="420" t="s">
        <v>4729</v>
      </c>
      <c r="B298" s="421">
        <v>2019</v>
      </c>
      <c r="C298" s="425" t="s">
        <v>70</v>
      </c>
      <c r="D298" s="489" t="s">
        <v>6634</v>
      </c>
      <c r="E298" s="424">
        <v>37.49</v>
      </c>
      <c r="F298" s="214"/>
    </row>
    <row r="299" spans="1:6" s="79" customFormat="1" x14ac:dyDescent="0.3">
      <c r="A299" s="420" t="s">
        <v>4729</v>
      </c>
      <c r="B299" s="421">
        <v>2019</v>
      </c>
      <c r="C299" s="425" t="s">
        <v>70</v>
      </c>
      <c r="D299" s="489" t="s">
        <v>5133</v>
      </c>
      <c r="E299" s="424">
        <v>38.18</v>
      </c>
      <c r="F299" s="214"/>
    </row>
    <row r="300" spans="1:6" s="79" customFormat="1" x14ac:dyDescent="0.3">
      <c r="A300" s="420" t="s">
        <v>4729</v>
      </c>
      <c r="B300" s="421">
        <v>2019</v>
      </c>
      <c r="C300" s="425" t="s">
        <v>70</v>
      </c>
      <c r="D300" s="489" t="s">
        <v>5099</v>
      </c>
      <c r="E300" s="424">
        <v>38.200000000000003</v>
      </c>
      <c r="F300" s="214"/>
    </row>
    <row r="301" spans="1:6" s="79" customFormat="1" x14ac:dyDescent="0.3">
      <c r="A301" s="420" t="s">
        <v>4729</v>
      </c>
      <c r="B301" s="421">
        <v>2019</v>
      </c>
      <c r="C301" s="425" t="s">
        <v>70</v>
      </c>
      <c r="D301" s="489" t="s">
        <v>6716</v>
      </c>
      <c r="E301" s="424">
        <v>38.42</v>
      </c>
      <c r="F301" s="214"/>
    </row>
    <row r="302" spans="1:6" s="79" customFormat="1" x14ac:dyDescent="0.3">
      <c r="A302" s="420" t="s">
        <v>4729</v>
      </c>
      <c r="B302" s="421">
        <v>2019</v>
      </c>
      <c r="C302" s="425" t="s">
        <v>70</v>
      </c>
      <c r="D302" s="489" t="s">
        <v>5751</v>
      </c>
      <c r="E302" s="424">
        <v>39.11</v>
      </c>
      <c r="F302" s="214"/>
    </row>
    <row r="303" spans="1:6" s="79" customFormat="1" x14ac:dyDescent="0.3">
      <c r="A303" s="420" t="s">
        <v>4729</v>
      </c>
      <c r="B303" s="421">
        <v>2019</v>
      </c>
      <c r="C303" s="425" t="s">
        <v>70</v>
      </c>
      <c r="D303" s="489" t="s">
        <v>39</v>
      </c>
      <c r="E303" s="424">
        <v>40.340000000000003</v>
      </c>
      <c r="F303" s="214"/>
    </row>
    <row r="304" spans="1:6" s="79" customFormat="1" x14ac:dyDescent="0.3">
      <c r="A304" s="420" t="s">
        <v>4729</v>
      </c>
      <c r="B304" s="421">
        <v>2019</v>
      </c>
      <c r="C304" s="425" t="s">
        <v>70</v>
      </c>
      <c r="D304" s="489" t="s">
        <v>4109</v>
      </c>
      <c r="E304" s="424">
        <v>40.479999999999997</v>
      </c>
      <c r="F304" s="214"/>
    </row>
    <row r="305" spans="1:6" s="79" customFormat="1" x14ac:dyDescent="0.3">
      <c r="A305" s="420" t="s">
        <v>4729</v>
      </c>
      <c r="B305" s="421">
        <v>2019</v>
      </c>
      <c r="C305" s="425" t="s">
        <v>70</v>
      </c>
      <c r="D305" s="489" t="s">
        <v>657</v>
      </c>
      <c r="E305" s="424">
        <v>41.03</v>
      </c>
      <c r="F305" s="214"/>
    </row>
    <row r="306" spans="1:6" s="79" customFormat="1" x14ac:dyDescent="0.3">
      <c r="A306" s="420" t="s">
        <v>4729</v>
      </c>
      <c r="B306" s="421">
        <v>2019</v>
      </c>
      <c r="C306" s="425" t="s">
        <v>70</v>
      </c>
      <c r="D306" s="489" t="s">
        <v>6717</v>
      </c>
      <c r="E306" s="424">
        <v>41.57</v>
      </c>
      <c r="F306" s="214"/>
    </row>
    <row r="307" spans="1:6" s="79" customFormat="1" x14ac:dyDescent="0.3">
      <c r="A307" s="420" t="s">
        <v>4729</v>
      </c>
      <c r="B307" s="421">
        <v>2019</v>
      </c>
      <c r="C307" s="425" t="s">
        <v>70</v>
      </c>
      <c r="D307" s="489" t="s">
        <v>5392</v>
      </c>
      <c r="E307" s="424">
        <v>42.22</v>
      </c>
      <c r="F307" s="214"/>
    </row>
    <row r="308" spans="1:6" s="79" customFormat="1" x14ac:dyDescent="0.3">
      <c r="A308" s="420" t="s">
        <v>4729</v>
      </c>
      <c r="B308" s="421">
        <v>2019</v>
      </c>
      <c r="C308" s="425" t="s">
        <v>70</v>
      </c>
      <c r="D308" s="489" t="s">
        <v>4735</v>
      </c>
      <c r="E308" s="424">
        <v>43.49</v>
      </c>
      <c r="F308" s="214"/>
    </row>
    <row r="309" spans="1:6" s="79" customFormat="1" x14ac:dyDescent="0.3">
      <c r="A309" s="420" t="s">
        <v>4729</v>
      </c>
      <c r="B309" s="421">
        <v>2019</v>
      </c>
      <c r="C309" s="425" t="s">
        <v>70</v>
      </c>
      <c r="D309" s="489" t="s">
        <v>371</v>
      </c>
      <c r="E309" s="424">
        <v>44.43</v>
      </c>
      <c r="F309" s="214"/>
    </row>
    <row r="310" spans="1:6" s="79" customFormat="1" x14ac:dyDescent="0.3">
      <c r="A310" s="420" t="s">
        <v>4729</v>
      </c>
      <c r="B310" s="421">
        <v>2019</v>
      </c>
      <c r="C310" s="425" t="s">
        <v>70</v>
      </c>
      <c r="D310" s="489" t="s">
        <v>6416</v>
      </c>
      <c r="E310" s="424">
        <v>44.34</v>
      </c>
      <c r="F310" s="214"/>
    </row>
    <row r="311" spans="1:6" s="79" customFormat="1" x14ac:dyDescent="0.3">
      <c r="A311" s="420" t="s">
        <v>4729</v>
      </c>
      <c r="B311" s="421">
        <v>2019</v>
      </c>
      <c r="C311" s="425" t="s">
        <v>70</v>
      </c>
      <c r="D311" s="489" t="s">
        <v>29</v>
      </c>
      <c r="E311" s="424">
        <v>45.3</v>
      </c>
      <c r="F311" s="214"/>
    </row>
    <row r="312" spans="1:6" s="79" customFormat="1" x14ac:dyDescent="0.3">
      <c r="A312" s="420" t="s">
        <v>4729</v>
      </c>
      <c r="B312" s="421">
        <v>2019</v>
      </c>
      <c r="C312" s="425" t="s">
        <v>70</v>
      </c>
      <c r="D312" s="489" t="s">
        <v>5692</v>
      </c>
      <c r="E312" s="424">
        <v>45.39</v>
      </c>
      <c r="F312" s="214"/>
    </row>
    <row r="313" spans="1:6" s="79" customFormat="1" x14ac:dyDescent="0.3">
      <c r="A313" s="420" t="s">
        <v>4729</v>
      </c>
      <c r="B313" s="421">
        <v>2019</v>
      </c>
      <c r="C313" s="425" t="s">
        <v>70</v>
      </c>
      <c r="D313" s="489" t="s">
        <v>1025</v>
      </c>
      <c r="E313" s="424">
        <v>46.01</v>
      </c>
      <c r="F313" s="214"/>
    </row>
    <row r="314" spans="1:6" s="79" customFormat="1" x14ac:dyDescent="0.3">
      <c r="A314" s="420" t="s">
        <v>4729</v>
      </c>
      <c r="B314" s="421">
        <v>2019</v>
      </c>
      <c r="C314" s="425" t="s">
        <v>70</v>
      </c>
      <c r="D314" s="489" t="s">
        <v>373</v>
      </c>
      <c r="E314" s="424">
        <v>46.23</v>
      </c>
      <c r="F314" s="214"/>
    </row>
    <row r="315" spans="1:6" s="79" customFormat="1" x14ac:dyDescent="0.3">
      <c r="A315" s="420" t="s">
        <v>4729</v>
      </c>
      <c r="B315" s="421">
        <v>2019</v>
      </c>
      <c r="C315" s="425" t="s">
        <v>70</v>
      </c>
      <c r="D315" s="489" t="s">
        <v>5333</v>
      </c>
      <c r="E315" s="424">
        <v>47.14</v>
      </c>
      <c r="F315" s="214"/>
    </row>
    <row r="316" spans="1:6" s="79" customFormat="1" x14ac:dyDescent="0.3">
      <c r="A316" s="420" t="s">
        <v>4729</v>
      </c>
      <c r="B316" s="421">
        <v>2019</v>
      </c>
      <c r="C316" s="425" t="s">
        <v>70</v>
      </c>
      <c r="D316" s="489" t="s">
        <v>4097</v>
      </c>
      <c r="E316" s="424">
        <v>47.17</v>
      </c>
      <c r="F316" s="214"/>
    </row>
    <row r="317" spans="1:6" s="79" customFormat="1" x14ac:dyDescent="0.3">
      <c r="A317" s="420" t="s">
        <v>4729</v>
      </c>
      <c r="B317" s="421">
        <v>2019</v>
      </c>
      <c r="C317" s="425" t="s">
        <v>70</v>
      </c>
      <c r="D317" s="489" t="s">
        <v>294</v>
      </c>
      <c r="E317" s="424">
        <v>47.55</v>
      </c>
      <c r="F317" s="214"/>
    </row>
    <row r="318" spans="1:6" s="79" customFormat="1" x14ac:dyDescent="0.3">
      <c r="A318" s="420" t="s">
        <v>4729</v>
      </c>
      <c r="B318" s="421">
        <v>2019</v>
      </c>
      <c r="C318" s="425" t="s">
        <v>70</v>
      </c>
      <c r="D318" s="489" t="s">
        <v>6191</v>
      </c>
      <c r="E318" s="424">
        <v>47.56</v>
      </c>
      <c r="F318" s="214"/>
    </row>
    <row r="319" spans="1:6" s="79" customFormat="1" x14ac:dyDescent="0.3">
      <c r="A319" s="420" t="s">
        <v>4729</v>
      </c>
      <c r="B319" s="421">
        <v>2019</v>
      </c>
      <c r="C319" s="425" t="s">
        <v>70</v>
      </c>
      <c r="D319" s="489" t="s">
        <v>4018</v>
      </c>
      <c r="E319" s="424">
        <v>48.26</v>
      </c>
      <c r="F319" s="214"/>
    </row>
    <row r="320" spans="1:6" s="79" customFormat="1" x14ac:dyDescent="0.3">
      <c r="A320" s="420" t="s">
        <v>4729</v>
      </c>
      <c r="B320" s="421">
        <v>2019</v>
      </c>
      <c r="C320" s="425" t="s">
        <v>70</v>
      </c>
      <c r="D320" s="489" t="s">
        <v>5812</v>
      </c>
      <c r="E320" s="424">
        <v>48.55</v>
      </c>
      <c r="F320" s="214"/>
    </row>
    <row r="321" spans="1:6" s="79" customFormat="1" x14ac:dyDescent="0.3">
      <c r="A321" s="420" t="s">
        <v>4729</v>
      </c>
      <c r="B321" s="421">
        <v>2019</v>
      </c>
      <c r="C321" s="425" t="s">
        <v>70</v>
      </c>
      <c r="D321" s="489" t="s">
        <v>6718</v>
      </c>
      <c r="E321" s="424">
        <v>48.59</v>
      </c>
      <c r="F321" s="214"/>
    </row>
    <row r="322" spans="1:6" s="79" customFormat="1" x14ac:dyDescent="0.3">
      <c r="A322" s="420" t="s">
        <v>4729</v>
      </c>
      <c r="B322" s="421">
        <v>2019</v>
      </c>
      <c r="C322" s="425" t="s">
        <v>70</v>
      </c>
      <c r="D322" s="489" t="s">
        <v>6282</v>
      </c>
      <c r="E322" s="424">
        <v>49.09</v>
      </c>
      <c r="F322" s="214"/>
    </row>
    <row r="323" spans="1:6" s="79" customFormat="1" x14ac:dyDescent="0.3">
      <c r="A323" s="420" t="s">
        <v>4729</v>
      </c>
      <c r="B323" s="421">
        <v>2019</v>
      </c>
      <c r="C323" s="425" t="s">
        <v>70</v>
      </c>
      <c r="D323" s="489" t="s">
        <v>6643</v>
      </c>
      <c r="E323" s="424">
        <v>49.11</v>
      </c>
      <c r="F323" s="214"/>
    </row>
    <row r="324" spans="1:6" s="79" customFormat="1" x14ac:dyDescent="0.3">
      <c r="A324" s="420" t="s">
        <v>4729</v>
      </c>
      <c r="B324" s="421">
        <v>2019</v>
      </c>
      <c r="C324" s="425" t="s">
        <v>70</v>
      </c>
      <c r="D324" s="489" t="s">
        <v>931</v>
      </c>
      <c r="E324" s="424">
        <v>49.16</v>
      </c>
      <c r="F324" s="214"/>
    </row>
    <row r="325" spans="1:6" s="79" customFormat="1" x14ac:dyDescent="0.3">
      <c r="A325" s="420" t="s">
        <v>4729</v>
      </c>
      <c r="B325" s="421">
        <v>2019</v>
      </c>
      <c r="C325" s="425" t="s">
        <v>70</v>
      </c>
      <c r="D325" s="489" t="s">
        <v>6719</v>
      </c>
      <c r="E325" s="424">
        <v>49.16</v>
      </c>
      <c r="F325" s="214"/>
    </row>
    <row r="326" spans="1:6" s="79" customFormat="1" x14ac:dyDescent="0.3">
      <c r="A326" s="420" t="s">
        <v>4729</v>
      </c>
      <c r="B326" s="421">
        <v>2019</v>
      </c>
      <c r="C326" s="425" t="s">
        <v>70</v>
      </c>
      <c r="D326" s="489" t="s">
        <v>297</v>
      </c>
      <c r="E326" s="424">
        <v>49.25</v>
      </c>
      <c r="F326" s="214"/>
    </row>
    <row r="327" spans="1:6" s="79" customFormat="1" x14ac:dyDescent="0.3">
      <c r="A327" s="420" t="s">
        <v>4729</v>
      </c>
      <c r="B327" s="421">
        <v>2019</v>
      </c>
      <c r="C327" s="425" t="s">
        <v>70</v>
      </c>
      <c r="D327" s="489" t="s">
        <v>5275</v>
      </c>
      <c r="E327" s="424">
        <v>49.59</v>
      </c>
      <c r="F327" s="214"/>
    </row>
    <row r="328" spans="1:6" s="79" customFormat="1" x14ac:dyDescent="0.3">
      <c r="A328" s="420" t="s">
        <v>4729</v>
      </c>
      <c r="B328" s="421">
        <v>2019</v>
      </c>
      <c r="C328" s="425" t="s">
        <v>70</v>
      </c>
      <c r="D328" s="489" t="s">
        <v>4460</v>
      </c>
      <c r="E328" s="424">
        <v>50</v>
      </c>
      <c r="F328" s="214"/>
    </row>
    <row r="329" spans="1:6" s="79" customFormat="1" x14ac:dyDescent="0.3">
      <c r="A329" s="420" t="s">
        <v>4729</v>
      </c>
      <c r="B329" s="421">
        <v>2019</v>
      </c>
      <c r="C329" s="425" t="s">
        <v>70</v>
      </c>
      <c r="D329" s="489" t="s">
        <v>6645</v>
      </c>
      <c r="E329" s="424">
        <v>50.02</v>
      </c>
      <c r="F329" s="214"/>
    </row>
    <row r="330" spans="1:6" s="79" customFormat="1" x14ac:dyDescent="0.3">
      <c r="A330" s="420" t="s">
        <v>4729</v>
      </c>
      <c r="B330" s="421">
        <v>2019</v>
      </c>
      <c r="C330" s="425" t="s">
        <v>70</v>
      </c>
      <c r="D330" s="489" t="s">
        <v>6657</v>
      </c>
      <c r="E330" s="424">
        <v>53.28</v>
      </c>
      <c r="F330" s="214"/>
    </row>
    <row r="331" spans="1:6" s="79" customFormat="1" x14ac:dyDescent="0.3">
      <c r="A331" s="420" t="s">
        <v>4729</v>
      </c>
      <c r="B331" s="421">
        <v>2019</v>
      </c>
      <c r="C331" s="425" t="s">
        <v>70</v>
      </c>
      <c r="D331" s="489" t="s">
        <v>6720</v>
      </c>
      <c r="E331" s="424">
        <v>53.28</v>
      </c>
      <c r="F331" s="214"/>
    </row>
    <row r="332" spans="1:6" s="79" customFormat="1" x14ac:dyDescent="0.3">
      <c r="A332" s="420" t="s">
        <v>4729</v>
      </c>
      <c r="B332" s="421">
        <v>2019</v>
      </c>
      <c r="C332" s="425" t="s">
        <v>70</v>
      </c>
      <c r="D332" s="489" t="s">
        <v>5959</v>
      </c>
      <c r="E332" s="424">
        <v>53.29</v>
      </c>
      <c r="F332" s="214"/>
    </row>
    <row r="333" spans="1:6" s="79" customFormat="1" x14ac:dyDescent="0.3">
      <c r="A333" s="420" t="s">
        <v>4729</v>
      </c>
      <c r="B333" s="421">
        <v>2019</v>
      </c>
      <c r="C333" s="425" t="s">
        <v>70</v>
      </c>
      <c r="D333" s="489" t="s">
        <v>5958</v>
      </c>
      <c r="E333" s="424">
        <v>53.29</v>
      </c>
      <c r="F333" s="214"/>
    </row>
    <row r="334" spans="1:6" s="79" customFormat="1" x14ac:dyDescent="0.3">
      <c r="A334" s="420" t="s">
        <v>4729</v>
      </c>
      <c r="B334" s="421">
        <v>2019</v>
      </c>
      <c r="C334" s="425" t="s">
        <v>70</v>
      </c>
      <c r="D334" s="489" t="s">
        <v>6668</v>
      </c>
      <c r="E334" s="424">
        <v>57.51</v>
      </c>
      <c r="F334" s="214"/>
    </row>
    <row r="335" spans="1:6" s="79" customFormat="1" x14ac:dyDescent="0.3">
      <c r="A335" s="420" t="s">
        <v>4729</v>
      </c>
      <c r="B335" s="421">
        <v>2019</v>
      </c>
      <c r="C335" s="425" t="s">
        <v>70</v>
      </c>
      <c r="D335" s="489" t="s">
        <v>6721</v>
      </c>
      <c r="E335" s="424">
        <v>59.4</v>
      </c>
      <c r="F335" s="214"/>
    </row>
    <row r="336" spans="1:6" s="79" customFormat="1" x14ac:dyDescent="0.3">
      <c r="A336" s="420" t="s">
        <v>4729</v>
      </c>
      <c r="B336" s="421">
        <v>2019</v>
      </c>
      <c r="C336" s="425" t="s">
        <v>70</v>
      </c>
      <c r="D336" s="489" t="s">
        <v>5979</v>
      </c>
      <c r="E336" s="424" t="s">
        <v>6722</v>
      </c>
      <c r="F336" s="214"/>
    </row>
    <row r="337" spans="1:6" s="79" customFormat="1" x14ac:dyDescent="0.3">
      <c r="A337" s="420" t="s">
        <v>6708</v>
      </c>
      <c r="B337" s="421">
        <v>2019</v>
      </c>
      <c r="C337" s="425" t="s">
        <v>70</v>
      </c>
      <c r="D337" s="489" t="s">
        <v>574</v>
      </c>
      <c r="E337" s="424">
        <v>49.26</v>
      </c>
      <c r="F337" s="214"/>
    </row>
    <row r="338" spans="1:6" s="79" customFormat="1" x14ac:dyDescent="0.3">
      <c r="A338" s="420" t="s">
        <v>6696</v>
      </c>
      <c r="B338" s="421">
        <v>2019</v>
      </c>
      <c r="C338" s="425" t="s">
        <v>38</v>
      </c>
      <c r="D338" s="489" t="s">
        <v>438</v>
      </c>
      <c r="E338" s="424">
        <v>45.07</v>
      </c>
      <c r="F338" s="214"/>
    </row>
    <row r="339" spans="1:6" s="79" customFormat="1" x14ac:dyDescent="0.3">
      <c r="A339" s="420" t="s">
        <v>6696</v>
      </c>
      <c r="B339" s="421">
        <v>2019</v>
      </c>
      <c r="C339" s="425" t="s">
        <v>38</v>
      </c>
      <c r="D339" s="489" t="s">
        <v>5284</v>
      </c>
      <c r="E339" s="424">
        <v>47.4</v>
      </c>
      <c r="F339" s="214"/>
    </row>
    <row r="340" spans="1:6" s="79" customFormat="1" x14ac:dyDescent="0.3">
      <c r="A340" s="420" t="s">
        <v>6696</v>
      </c>
      <c r="B340" s="421">
        <v>2019</v>
      </c>
      <c r="C340" s="425" t="s">
        <v>38</v>
      </c>
      <c r="D340" s="489" t="s">
        <v>4615</v>
      </c>
      <c r="E340" s="424">
        <v>47.4</v>
      </c>
      <c r="F340" s="214"/>
    </row>
    <row r="341" spans="1:6" s="79" customFormat="1" x14ac:dyDescent="0.3">
      <c r="A341" s="420" t="s">
        <v>6686</v>
      </c>
      <c r="B341" s="421">
        <v>2019</v>
      </c>
      <c r="C341" s="425" t="s">
        <v>38</v>
      </c>
      <c r="D341" s="489" t="s">
        <v>582</v>
      </c>
      <c r="E341" s="424">
        <v>38.590000000000003</v>
      </c>
      <c r="F341" s="214"/>
    </row>
    <row r="342" spans="1:6" s="79" customFormat="1" x14ac:dyDescent="0.3">
      <c r="A342" s="420" t="s">
        <v>6686</v>
      </c>
      <c r="B342" s="421">
        <v>2019</v>
      </c>
      <c r="C342" s="425" t="s">
        <v>38</v>
      </c>
      <c r="D342" s="489" t="s">
        <v>6634</v>
      </c>
      <c r="E342" s="424">
        <v>42.35</v>
      </c>
      <c r="F342" s="214"/>
    </row>
    <row r="343" spans="1:6" s="79" customFormat="1" x14ac:dyDescent="0.3">
      <c r="A343" s="420" t="s">
        <v>6686</v>
      </c>
      <c r="B343" s="421">
        <v>2019</v>
      </c>
      <c r="C343" s="425" t="s">
        <v>38</v>
      </c>
      <c r="D343" s="489" t="s">
        <v>39</v>
      </c>
      <c r="E343" s="424">
        <v>45.37</v>
      </c>
      <c r="F343" s="214"/>
    </row>
    <row r="344" spans="1:6" s="79" customFormat="1" x14ac:dyDescent="0.3">
      <c r="A344" s="420" t="s">
        <v>6686</v>
      </c>
      <c r="B344" s="421">
        <v>2019</v>
      </c>
      <c r="C344" s="425" t="s">
        <v>38</v>
      </c>
      <c r="D344" s="489" t="s">
        <v>997</v>
      </c>
      <c r="E344" s="424" t="s">
        <v>6687</v>
      </c>
      <c r="F344" s="214"/>
    </row>
    <row r="345" spans="1:6" s="79" customFormat="1" x14ac:dyDescent="0.3">
      <c r="A345" s="420" t="s">
        <v>6686</v>
      </c>
      <c r="B345" s="421">
        <v>2019</v>
      </c>
      <c r="C345" s="425" t="s">
        <v>38</v>
      </c>
      <c r="D345" s="489" t="s">
        <v>507</v>
      </c>
      <c r="E345" s="424" t="s">
        <v>922</v>
      </c>
      <c r="F345" s="214"/>
    </row>
    <row r="346" spans="1:6" s="79" customFormat="1" x14ac:dyDescent="0.3">
      <c r="A346" s="420" t="s">
        <v>6398</v>
      </c>
      <c r="B346" s="421">
        <v>2019</v>
      </c>
      <c r="C346" s="425" t="s">
        <v>652</v>
      </c>
      <c r="D346" s="489" t="s">
        <v>5133</v>
      </c>
      <c r="E346" s="424">
        <v>41.56</v>
      </c>
      <c r="F346" s="214" t="s">
        <v>6399</v>
      </c>
    </row>
    <row r="347" spans="1:6" s="79" customFormat="1" x14ac:dyDescent="0.3">
      <c r="A347" s="420" t="s">
        <v>6398</v>
      </c>
      <c r="B347" s="421">
        <v>2019</v>
      </c>
      <c r="C347" s="425" t="s">
        <v>652</v>
      </c>
      <c r="D347" s="489" t="s">
        <v>6400</v>
      </c>
      <c r="E347" s="424">
        <v>48.54</v>
      </c>
      <c r="F347" s="214" t="s">
        <v>6399</v>
      </c>
    </row>
    <row r="348" spans="1:6" s="79" customFormat="1" x14ac:dyDescent="0.3">
      <c r="A348" s="420" t="s">
        <v>6398</v>
      </c>
      <c r="B348" s="421">
        <v>2019</v>
      </c>
      <c r="C348" s="425" t="s">
        <v>652</v>
      </c>
      <c r="D348" s="489" t="s">
        <v>6280</v>
      </c>
      <c r="E348" s="424">
        <v>50.02</v>
      </c>
      <c r="F348" s="214" t="s">
        <v>6399</v>
      </c>
    </row>
    <row r="349" spans="1:6" s="79" customFormat="1" x14ac:dyDescent="0.3">
      <c r="A349" s="420" t="s">
        <v>6398</v>
      </c>
      <c r="B349" s="421">
        <v>2019</v>
      </c>
      <c r="C349" s="425" t="s">
        <v>652</v>
      </c>
      <c r="D349" s="489" t="s">
        <v>5956</v>
      </c>
      <c r="E349" s="424">
        <v>53</v>
      </c>
      <c r="F349" s="214" t="s">
        <v>6399</v>
      </c>
    </row>
    <row r="350" spans="1:6" s="79" customFormat="1" x14ac:dyDescent="0.3">
      <c r="A350" s="420" t="s">
        <v>6398</v>
      </c>
      <c r="B350" s="421">
        <v>2019</v>
      </c>
      <c r="C350" s="425" t="s">
        <v>652</v>
      </c>
      <c r="D350" s="489" t="s">
        <v>6401</v>
      </c>
      <c r="E350" s="424">
        <v>56.03</v>
      </c>
      <c r="F350" s="214" t="s">
        <v>6399</v>
      </c>
    </row>
    <row r="351" spans="1:6" s="79" customFormat="1" x14ac:dyDescent="0.3">
      <c r="A351" s="420" t="s">
        <v>4051</v>
      </c>
      <c r="B351" s="421">
        <v>2019</v>
      </c>
      <c r="C351" s="425" t="s">
        <v>652</v>
      </c>
      <c r="D351" s="489" t="s">
        <v>6380</v>
      </c>
      <c r="E351" s="424">
        <v>51.52</v>
      </c>
      <c r="F351" s="214"/>
    </row>
    <row r="352" spans="1:6" s="79" customFormat="1" x14ac:dyDescent="0.3">
      <c r="A352" s="420" t="s">
        <v>6289</v>
      </c>
      <c r="B352" s="421">
        <v>2018</v>
      </c>
      <c r="C352" s="425" t="s">
        <v>48</v>
      </c>
      <c r="D352" s="489" t="s">
        <v>596</v>
      </c>
      <c r="E352" s="424">
        <v>35.49</v>
      </c>
      <c r="F352" s="214" t="s">
        <v>6290</v>
      </c>
    </row>
    <row r="353" spans="1:6" s="79" customFormat="1" x14ac:dyDescent="0.3">
      <c r="A353" s="420" t="s">
        <v>6866</v>
      </c>
      <c r="B353" s="421">
        <v>2018</v>
      </c>
      <c r="C353" s="425" t="s">
        <v>51</v>
      </c>
      <c r="D353" s="489" t="s">
        <v>4116</v>
      </c>
      <c r="E353" s="424">
        <v>35.020000000000003</v>
      </c>
      <c r="F353" s="214"/>
    </row>
    <row r="354" spans="1:6" s="79" customFormat="1" x14ac:dyDescent="0.3">
      <c r="A354" s="420" t="s">
        <v>6866</v>
      </c>
      <c r="B354" s="421">
        <v>2018</v>
      </c>
      <c r="C354" s="425" t="s">
        <v>51</v>
      </c>
      <c r="D354" s="489" t="s">
        <v>749</v>
      </c>
      <c r="E354" s="424">
        <v>36.369999999999997</v>
      </c>
      <c r="F354" s="214"/>
    </row>
    <row r="355" spans="1:6" s="79" customFormat="1" x14ac:dyDescent="0.3">
      <c r="A355" s="420" t="s">
        <v>6866</v>
      </c>
      <c r="B355" s="421">
        <v>2018</v>
      </c>
      <c r="C355" s="425" t="s">
        <v>51</v>
      </c>
      <c r="D355" s="489" t="s">
        <v>4131</v>
      </c>
      <c r="E355" s="424">
        <v>38.1</v>
      </c>
      <c r="F355" s="214"/>
    </row>
    <row r="356" spans="1:6" s="79" customFormat="1" x14ac:dyDescent="0.3">
      <c r="A356" s="420" t="s">
        <v>6866</v>
      </c>
      <c r="B356" s="421">
        <v>2018</v>
      </c>
      <c r="C356" s="425" t="s">
        <v>51</v>
      </c>
      <c r="D356" s="489" t="s">
        <v>4139</v>
      </c>
      <c r="E356" s="424">
        <v>38.28</v>
      </c>
      <c r="F356" s="214"/>
    </row>
    <row r="357" spans="1:6" s="79" customFormat="1" x14ac:dyDescent="0.3">
      <c r="A357" s="420" t="s">
        <v>6866</v>
      </c>
      <c r="B357" s="421">
        <v>2018</v>
      </c>
      <c r="C357" s="425" t="s">
        <v>51</v>
      </c>
      <c r="D357" s="489" t="s">
        <v>6126</v>
      </c>
      <c r="E357" s="424">
        <v>40.130000000000003</v>
      </c>
      <c r="F357" s="214"/>
    </row>
    <row r="358" spans="1:6" s="79" customFormat="1" x14ac:dyDescent="0.3">
      <c r="A358" s="420" t="s">
        <v>6866</v>
      </c>
      <c r="B358" s="421">
        <v>2018</v>
      </c>
      <c r="C358" s="425" t="s">
        <v>51</v>
      </c>
      <c r="D358" s="489" t="s">
        <v>5751</v>
      </c>
      <c r="E358" s="424">
        <v>40.380000000000003</v>
      </c>
      <c r="F358" s="214"/>
    </row>
    <row r="359" spans="1:6" s="79" customFormat="1" x14ac:dyDescent="0.3">
      <c r="A359" s="420" t="s">
        <v>6866</v>
      </c>
      <c r="B359" s="421">
        <v>2018</v>
      </c>
      <c r="C359" s="425" t="s">
        <v>51</v>
      </c>
      <c r="D359" s="489" t="s">
        <v>39</v>
      </c>
      <c r="E359" s="424">
        <v>42.26</v>
      </c>
      <c r="F359" s="214"/>
    </row>
    <row r="360" spans="1:6" s="79" customFormat="1" x14ac:dyDescent="0.3">
      <c r="A360" s="420" t="s">
        <v>6866</v>
      </c>
      <c r="B360" s="421">
        <v>2018</v>
      </c>
      <c r="C360" s="425" t="s">
        <v>51</v>
      </c>
      <c r="D360" s="489" t="s">
        <v>630</v>
      </c>
      <c r="E360" s="424">
        <v>44.09</v>
      </c>
      <c r="F360" s="214"/>
    </row>
    <row r="361" spans="1:6" s="79" customFormat="1" x14ac:dyDescent="0.3">
      <c r="A361" s="420" t="s">
        <v>6866</v>
      </c>
      <c r="B361" s="421">
        <v>2018</v>
      </c>
      <c r="C361" s="425" t="s">
        <v>51</v>
      </c>
      <c r="D361" s="489" t="s">
        <v>681</v>
      </c>
      <c r="E361" s="424">
        <v>44.24</v>
      </c>
      <c r="F361" s="214"/>
    </row>
    <row r="362" spans="1:6" s="79" customFormat="1" x14ac:dyDescent="0.3">
      <c r="A362" s="420" t="s">
        <v>6866</v>
      </c>
      <c r="B362" s="421">
        <v>2018</v>
      </c>
      <c r="C362" s="425" t="s">
        <v>51</v>
      </c>
      <c r="D362" s="489" t="s">
        <v>1286</v>
      </c>
      <c r="E362" s="424">
        <v>45.44</v>
      </c>
      <c r="F362" s="214"/>
    </row>
    <row r="363" spans="1:6" s="79" customFormat="1" x14ac:dyDescent="0.3">
      <c r="A363" s="420" t="s">
        <v>6866</v>
      </c>
      <c r="B363" s="421">
        <v>2018</v>
      </c>
      <c r="C363" s="425" t="s">
        <v>51</v>
      </c>
      <c r="D363" s="489" t="s">
        <v>570</v>
      </c>
      <c r="E363" s="424">
        <v>45.56</v>
      </c>
      <c r="F363" s="214"/>
    </row>
    <row r="364" spans="1:6" s="79" customFormat="1" x14ac:dyDescent="0.3">
      <c r="A364" s="420" t="s">
        <v>6866</v>
      </c>
      <c r="B364" s="421">
        <v>2018</v>
      </c>
      <c r="C364" s="425" t="s">
        <v>51</v>
      </c>
      <c r="D364" s="489" t="s">
        <v>5280</v>
      </c>
      <c r="E364" s="424">
        <v>47.23</v>
      </c>
      <c r="F364" s="214"/>
    </row>
    <row r="365" spans="1:6" s="79" customFormat="1" x14ac:dyDescent="0.3">
      <c r="A365" s="420" t="s">
        <v>6866</v>
      </c>
      <c r="B365" s="421">
        <v>2018</v>
      </c>
      <c r="C365" s="425" t="s">
        <v>51</v>
      </c>
      <c r="D365" s="489" t="s">
        <v>5284</v>
      </c>
      <c r="E365" s="424">
        <v>49.13</v>
      </c>
      <c r="F365" s="214"/>
    </row>
    <row r="366" spans="1:6" s="79" customFormat="1" x14ac:dyDescent="0.3">
      <c r="A366" s="420" t="s">
        <v>6866</v>
      </c>
      <c r="B366" s="421">
        <v>2018</v>
      </c>
      <c r="C366" s="425" t="s">
        <v>51</v>
      </c>
      <c r="D366" s="489" t="s">
        <v>373</v>
      </c>
      <c r="E366" s="424">
        <v>51.3</v>
      </c>
      <c r="F366" s="214"/>
    </row>
    <row r="367" spans="1:6" s="79" customFormat="1" x14ac:dyDescent="0.3">
      <c r="A367" s="420" t="s">
        <v>6866</v>
      </c>
      <c r="B367" s="421">
        <v>2018</v>
      </c>
      <c r="C367" s="425" t="s">
        <v>51</v>
      </c>
      <c r="D367" s="489" t="s">
        <v>6127</v>
      </c>
      <c r="E367" s="424">
        <v>52.49</v>
      </c>
      <c r="F367" s="214"/>
    </row>
    <row r="368" spans="1:6" s="79" customFormat="1" x14ac:dyDescent="0.3">
      <c r="A368" s="420" t="s">
        <v>6866</v>
      </c>
      <c r="B368" s="421">
        <v>2018</v>
      </c>
      <c r="C368" s="425" t="s">
        <v>51</v>
      </c>
      <c r="D368" s="489" t="s">
        <v>5290</v>
      </c>
      <c r="E368" s="424" t="s">
        <v>4736</v>
      </c>
      <c r="F368" s="214"/>
    </row>
    <row r="369" spans="1:6" s="79" customFormat="1" x14ac:dyDescent="0.3">
      <c r="A369" s="420" t="s">
        <v>4619</v>
      </c>
      <c r="B369" s="421">
        <v>2018</v>
      </c>
      <c r="C369" s="425" t="s">
        <v>54</v>
      </c>
      <c r="D369" s="489" t="s">
        <v>582</v>
      </c>
      <c r="E369" s="424">
        <v>41.43</v>
      </c>
      <c r="F369" s="214"/>
    </row>
    <row r="370" spans="1:6" s="79" customFormat="1" x14ac:dyDescent="0.3">
      <c r="A370" s="420" t="s">
        <v>4619</v>
      </c>
      <c r="B370" s="421">
        <v>2018</v>
      </c>
      <c r="C370" s="425" t="s">
        <v>54</v>
      </c>
      <c r="D370" s="489" t="s">
        <v>39</v>
      </c>
      <c r="E370" s="424">
        <v>46.54</v>
      </c>
      <c r="F370" s="214"/>
    </row>
    <row r="371" spans="1:6" s="79" customFormat="1" x14ac:dyDescent="0.3">
      <c r="A371" s="420" t="s">
        <v>4619</v>
      </c>
      <c r="B371" s="421">
        <v>2018</v>
      </c>
      <c r="C371" s="425" t="s">
        <v>54</v>
      </c>
      <c r="D371" s="489" t="s">
        <v>5943</v>
      </c>
      <c r="E371" s="424">
        <v>48.49</v>
      </c>
      <c r="F371" s="214"/>
    </row>
    <row r="372" spans="1:6" s="79" customFormat="1" x14ac:dyDescent="0.3">
      <c r="A372" s="420" t="s">
        <v>4619</v>
      </c>
      <c r="B372" s="421">
        <v>2018</v>
      </c>
      <c r="C372" s="425" t="s">
        <v>54</v>
      </c>
      <c r="D372" s="489" t="s">
        <v>5966</v>
      </c>
      <c r="E372" s="424" t="s">
        <v>2095</v>
      </c>
      <c r="F372" s="214"/>
    </row>
    <row r="373" spans="1:6" s="79" customFormat="1" x14ac:dyDescent="0.3">
      <c r="A373" s="420" t="s">
        <v>4619</v>
      </c>
      <c r="B373" s="421">
        <v>2018</v>
      </c>
      <c r="C373" s="425" t="s">
        <v>54</v>
      </c>
      <c r="D373" s="489" t="s">
        <v>5959</v>
      </c>
      <c r="E373" s="424" t="s">
        <v>6112</v>
      </c>
      <c r="F373" s="214"/>
    </row>
    <row r="374" spans="1:6" s="79" customFormat="1" x14ac:dyDescent="0.3">
      <c r="A374" s="420" t="s">
        <v>4619</v>
      </c>
      <c r="B374" s="421">
        <v>2018</v>
      </c>
      <c r="C374" s="425" t="s">
        <v>54</v>
      </c>
      <c r="D374" s="489" t="s">
        <v>6113</v>
      </c>
      <c r="E374" s="424" t="s">
        <v>6112</v>
      </c>
      <c r="F374" s="214"/>
    </row>
    <row r="375" spans="1:6" s="79" customFormat="1" x14ac:dyDescent="0.3">
      <c r="A375" s="420" t="s">
        <v>4619</v>
      </c>
      <c r="B375" s="421">
        <v>2018</v>
      </c>
      <c r="C375" s="425" t="s">
        <v>54</v>
      </c>
      <c r="D375" s="489" t="s">
        <v>5979</v>
      </c>
      <c r="E375" s="424" t="s">
        <v>5248</v>
      </c>
      <c r="F375" s="214"/>
    </row>
    <row r="376" spans="1:6" s="79" customFormat="1" x14ac:dyDescent="0.3">
      <c r="A376" s="420" t="s">
        <v>6078</v>
      </c>
      <c r="B376" s="421">
        <v>2018</v>
      </c>
      <c r="C376" s="425" t="s">
        <v>70</v>
      </c>
      <c r="D376" s="489" t="s">
        <v>5459</v>
      </c>
      <c r="E376" s="424">
        <v>37.369999999999997</v>
      </c>
      <c r="F376" s="214"/>
    </row>
    <row r="377" spans="1:6" s="79" customFormat="1" x14ac:dyDescent="0.3">
      <c r="A377" s="420" t="s">
        <v>6078</v>
      </c>
      <c r="B377" s="421">
        <v>2018</v>
      </c>
      <c r="C377" s="425" t="s">
        <v>70</v>
      </c>
      <c r="D377" s="489" t="s">
        <v>29</v>
      </c>
      <c r="E377" s="424">
        <v>54.06</v>
      </c>
      <c r="F377" s="214"/>
    </row>
    <row r="378" spans="1:6" s="79" customFormat="1" x14ac:dyDescent="0.3">
      <c r="A378" s="420" t="s">
        <v>666</v>
      </c>
      <c r="B378" s="421">
        <v>2018</v>
      </c>
      <c r="C378" s="425" t="s">
        <v>70</v>
      </c>
      <c r="D378" s="489" t="s">
        <v>43</v>
      </c>
      <c r="E378" s="424">
        <v>27.24</v>
      </c>
      <c r="F378" s="214" t="s">
        <v>6060</v>
      </c>
    </row>
    <row r="379" spans="1:6" s="79" customFormat="1" x14ac:dyDescent="0.3">
      <c r="A379" s="420" t="s">
        <v>666</v>
      </c>
      <c r="B379" s="421">
        <v>2018</v>
      </c>
      <c r="C379" s="425" t="s">
        <v>70</v>
      </c>
      <c r="D379" s="489" t="s">
        <v>747</v>
      </c>
      <c r="E379" s="424">
        <v>32.340000000000003</v>
      </c>
      <c r="F379" s="214"/>
    </row>
    <row r="380" spans="1:6" s="79" customFormat="1" x14ac:dyDescent="0.3">
      <c r="A380" s="420" t="s">
        <v>666</v>
      </c>
      <c r="B380" s="421">
        <v>2018</v>
      </c>
      <c r="C380" s="425" t="s">
        <v>70</v>
      </c>
      <c r="D380" s="489" t="s">
        <v>590</v>
      </c>
      <c r="E380" s="424">
        <v>33.14</v>
      </c>
      <c r="F380" s="214" t="s">
        <v>6061</v>
      </c>
    </row>
    <row r="381" spans="1:6" s="79" customFormat="1" x14ac:dyDescent="0.3">
      <c r="A381" s="420" t="s">
        <v>666</v>
      </c>
      <c r="B381" s="421">
        <v>2018</v>
      </c>
      <c r="C381" s="425" t="s">
        <v>70</v>
      </c>
      <c r="D381" s="489" t="s">
        <v>5939</v>
      </c>
      <c r="E381" s="424">
        <v>34.1</v>
      </c>
      <c r="F381" s="214"/>
    </row>
    <row r="382" spans="1:6" s="79" customFormat="1" x14ac:dyDescent="0.3">
      <c r="A382" s="420" t="s">
        <v>666</v>
      </c>
      <c r="B382" s="421">
        <v>2018</v>
      </c>
      <c r="C382" s="425" t="s">
        <v>70</v>
      </c>
      <c r="D382" s="489" t="s">
        <v>978</v>
      </c>
      <c r="E382" s="424">
        <v>34.19</v>
      </c>
      <c r="F382" s="214"/>
    </row>
    <row r="383" spans="1:6" s="79" customFormat="1" x14ac:dyDescent="0.3">
      <c r="A383" s="420" t="s">
        <v>666</v>
      </c>
      <c r="B383" s="421">
        <v>2018</v>
      </c>
      <c r="C383" s="425" t="s">
        <v>70</v>
      </c>
      <c r="D383" s="489" t="s">
        <v>5459</v>
      </c>
      <c r="E383" s="424">
        <v>34.200000000000003</v>
      </c>
      <c r="F383" s="214"/>
    </row>
    <row r="384" spans="1:6" s="79" customFormat="1" x14ac:dyDescent="0.3">
      <c r="A384" s="420" t="s">
        <v>666</v>
      </c>
      <c r="B384" s="421">
        <v>2018</v>
      </c>
      <c r="C384" s="425" t="s">
        <v>70</v>
      </c>
      <c r="D384" s="489" t="s">
        <v>582</v>
      </c>
      <c r="E384" s="424">
        <v>34.24</v>
      </c>
      <c r="F384" s="214" t="s">
        <v>6062</v>
      </c>
    </row>
    <row r="385" spans="1:6" s="79" customFormat="1" x14ac:dyDescent="0.3">
      <c r="A385" s="420" t="s">
        <v>666</v>
      </c>
      <c r="B385" s="421">
        <v>2018</v>
      </c>
      <c r="C385" s="425" t="s">
        <v>70</v>
      </c>
      <c r="D385" s="489" t="s">
        <v>393</v>
      </c>
      <c r="E385" s="424">
        <v>36.1</v>
      </c>
      <c r="F385" s="214"/>
    </row>
    <row r="386" spans="1:6" s="79" customFormat="1" x14ac:dyDescent="0.3">
      <c r="A386" s="420" t="s">
        <v>666</v>
      </c>
      <c r="B386" s="421">
        <v>2018</v>
      </c>
      <c r="C386" s="425" t="s">
        <v>70</v>
      </c>
      <c r="D386" s="489" t="s">
        <v>4131</v>
      </c>
      <c r="E386" s="424">
        <v>36.14</v>
      </c>
      <c r="F386" s="214"/>
    </row>
    <row r="387" spans="1:6" s="79" customFormat="1" x14ac:dyDescent="0.3">
      <c r="A387" s="420" t="s">
        <v>666</v>
      </c>
      <c r="B387" s="421">
        <v>2018</v>
      </c>
      <c r="C387" s="425" t="s">
        <v>70</v>
      </c>
      <c r="D387" s="489" t="s">
        <v>163</v>
      </c>
      <c r="E387" s="424">
        <v>36.31</v>
      </c>
      <c r="F387" s="214"/>
    </row>
    <row r="388" spans="1:6" s="79" customFormat="1" x14ac:dyDescent="0.3">
      <c r="A388" s="420" t="s">
        <v>666</v>
      </c>
      <c r="B388" s="421">
        <v>2018</v>
      </c>
      <c r="C388" s="425" t="s">
        <v>70</v>
      </c>
      <c r="D388" s="489" t="s">
        <v>598</v>
      </c>
      <c r="E388" s="424">
        <v>37.08</v>
      </c>
      <c r="F388" s="214"/>
    </row>
    <row r="389" spans="1:6" s="79" customFormat="1" x14ac:dyDescent="0.3">
      <c r="A389" s="420" t="s">
        <v>666</v>
      </c>
      <c r="B389" s="421">
        <v>2018</v>
      </c>
      <c r="C389" s="425" t="s">
        <v>70</v>
      </c>
      <c r="D389" s="489" t="s">
        <v>5357</v>
      </c>
      <c r="E389" s="424">
        <v>37.299999999999997</v>
      </c>
      <c r="F389" s="214"/>
    </row>
    <row r="390" spans="1:6" s="79" customFormat="1" x14ac:dyDescent="0.3">
      <c r="A390" s="420" t="s">
        <v>666</v>
      </c>
      <c r="B390" s="421">
        <v>2018</v>
      </c>
      <c r="C390" s="425" t="s">
        <v>70</v>
      </c>
      <c r="D390" s="489" t="s">
        <v>434</v>
      </c>
      <c r="E390" s="424">
        <v>37.43</v>
      </c>
      <c r="F390" s="214"/>
    </row>
    <row r="391" spans="1:6" s="79" customFormat="1" x14ac:dyDescent="0.3">
      <c r="A391" s="420" t="s">
        <v>666</v>
      </c>
      <c r="B391" s="421">
        <v>2018</v>
      </c>
      <c r="C391" s="425" t="s">
        <v>70</v>
      </c>
      <c r="D391" s="489" t="s">
        <v>161</v>
      </c>
      <c r="E391" s="424">
        <v>37.43</v>
      </c>
      <c r="F391" s="214"/>
    </row>
    <row r="392" spans="1:6" s="79" customFormat="1" x14ac:dyDescent="0.3">
      <c r="A392" s="420" t="s">
        <v>666</v>
      </c>
      <c r="B392" s="421">
        <v>2018</v>
      </c>
      <c r="C392" s="425" t="s">
        <v>70</v>
      </c>
      <c r="D392" s="489" t="s">
        <v>5336</v>
      </c>
      <c r="E392" s="424">
        <v>38.07</v>
      </c>
      <c r="F392" s="214"/>
    </row>
    <row r="393" spans="1:6" s="79" customFormat="1" x14ac:dyDescent="0.3">
      <c r="A393" s="420" t="s">
        <v>666</v>
      </c>
      <c r="B393" s="421">
        <v>2018</v>
      </c>
      <c r="C393" s="425" t="s">
        <v>70</v>
      </c>
      <c r="D393" s="489" t="s">
        <v>5751</v>
      </c>
      <c r="E393" s="424">
        <v>38.22</v>
      </c>
      <c r="F393" s="214" t="s">
        <v>6063</v>
      </c>
    </row>
    <row r="394" spans="1:6" s="79" customFormat="1" x14ac:dyDescent="0.3">
      <c r="A394" s="420" t="s">
        <v>666</v>
      </c>
      <c r="B394" s="421">
        <v>2018</v>
      </c>
      <c r="C394" s="425" t="s">
        <v>70</v>
      </c>
      <c r="D394" s="489" t="s">
        <v>6064</v>
      </c>
      <c r="E394" s="424">
        <v>39.08</v>
      </c>
      <c r="F394" s="214"/>
    </row>
    <row r="395" spans="1:6" s="79" customFormat="1" x14ac:dyDescent="0.3">
      <c r="A395" s="420" t="s">
        <v>666</v>
      </c>
      <c r="B395" s="421">
        <v>2018</v>
      </c>
      <c r="C395" s="425" t="s">
        <v>70</v>
      </c>
      <c r="D395" s="489" t="s">
        <v>6065</v>
      </c>
      <c r="E395" s="424">
        <v>40.450000000000003</v>
      </c>
      <c r="F395" s="214"/>
    </row>
    <row r="396" spans="1:6" s="79" customFormat="1" x14ac:dyDescent="0.3">
      <c r="A396" s="420" t="s">
        <v>666</v>
      </c>
      <c r="B396" s="421">
        <v>2018</v>
      </c>
      <c r="C396" s="425" t="s">
        <v>70</v>
      </c>
      <c r="D396" s="489" t="s">
        <v>39</v>
      </c>
      <c r="E396" s="424">
        <v>40.479999999999997</v>
      </c>
      <c r="F396" s="214"/>
    </row>
    <row r="397" spans="1:6" s="79" customFormat="1" x14ac:dyDescent="0.3">
      <c r="A397" s="420" t="s">
        <v>666</v>
      </c>
      <c r="B397" s="421">
        <v>2018</v>
      </c>
      <c r="C397" s="425" t="s">
        <v>70</v>
      </c>
      <c r="D397" s="489" t="s">
        <v>671</v>
      </c>
      <c r="E397" s="424">
        <v>40.549999999999997</v>
      </c>
      <c r="F397" s="214"/>
    </row>
    <row r="398" spans="1:6" s="79" customFormat="1" x14ac:dyDescent="0.3">
      <c r="A398" s="420" t="s">
        <v>666</v>
      </c>
      <c r="B398" s="421">
        <v>2018</v>
      </c>
      <c r="C398" s="425" t="s">
        <v>70</v>
      </c>
      <c r="D398" s="489" t="s">
        <v>4442</v>
      </c>
      <c r="E398" s="424">
        <v>41.08</v>
      </c>
      <c r="F398" s="214"/>
    </row>
    <row r="399" spans="1:6" s="79" customFormat="1" x14ac:dyDescent="0.3">
      <c r="A399" s="420" t="s">
        <v>666</v>
      </c>
      <c r="B399" s="421">
        <v>2018</v>
      </c>
      <c r="C399" s="425" t="s">
        <v>70</v>
      </c>
      <c r="D399" s="489" t="s">
        <v>583</v>
      </c>
      <c r="E399" s="424">
        <v>41.51</v>
      </c>
      <c r="F399" s="214"/>
    </row>
    <row r="400" spans="1:6" s="79" customFormat="1" x14ac:dyDescent="0.3">
      <c r="A400" s="420" t="s">
        <v>666</v>
      </c>
      <c r="B400" s="421">
        <v>2018</v>
      </c>
      <c r="C400" s="425" t="s">
        <v>70</v>
      </c>
      <c r="D400" s="489" t="s">
        <v>571</v>
      </c>
      <c r="E400" s="424">
        <v>42.34</v>
      </c>
      <c r="F400" s="214" t="s">
        <v>52</v>
      </c>
    </row>
    <row r="401" spans="1:6" s="79" customFormat="1" x14ac:dyDescent="0.3">
      <c r="A401" s="420" t="s">
        <v>666</v>
      </c>
      <c r="B401" s="421">
        <v>2018</v>
      </c>
      <c r="C401" s="425" t="s">
        <v>70</v>
      </c>
      <c r="D401" s="489" t="s">
        <v>438</v>
      </c>
      <c r="E401" s="424">
        <v>42.59</v>
      </c>
      <c r="F401" s="214"/>
    </row>
    <row r="402" spans="1:6" s="79" customFormat="1" x14ac:dyDescent="0.3">
      <c r="A402" s="420" t="s">
        <v>666</v>
      </c>
      <c r="B402" s="421">
        <v>2018</v>
      </c>
      <c r="C402" s="425" t="s">
        <v>70</v>
      </c>
      <c r="D402" s="489" t="s">
        <v>584</v>
      </c>
      <c r="E402" s="424">
        <v>45.42</v>
      </c>
      <c r="F402" s="214"/>
    </row>
    <row r="403" spans="1:6" s="79" customFormat="1" x14ac:dyDescent="0.3">
      <c r="A403" s="420" t="s">
        <v>666</v>
      </c>
      <c r="B403" s="421">
        <v>2018</v>
      </c>
      <c r="C403" s="425" t="s">
        <v>70</v>
      </c>
      <c r="D403" s="489" t="s">
        <v>6066</v>
      </c>
      <c r="E403" s="424">
        <v>46.14</v>
      </c>
      <c r="F403" s="214"/>
    </row>
    <row r="404" spans="1:6" s="79" customFormat="1" x14ac:dyDescent="0.3">
      <c r="A404" s="420" t="s">
        <v>666</v>
      </c>
      <c r="B404" s="421">
        <v>2018</v>
      </c>
      <c r="C404" s="425" t="s">
        <v>70</v>
      </c>
      <c r="D404" s="489" t="s">
        <v>4120</v>
      </c>
      <c r="E404" s="424">
        <v>46.33</v>
      </c>
      <c r="F404" s="214"/>
    </row>
    <row r="405" spans="1:6" s="79" customFormat="1" x14ac:dyDescent="0.3">
      <c r="A405" s="420" t="s">
        <v>666</v>
      </c>
      <c r="B405" s="421">
        <v>2018</v>
      </c>
      <c r="C405" s="425" t="s">
        <v>70</v>
      </c>
      <c r="D405" s="489" t="s">
        <v>4615</v>
      </c>
      <c r="E405" s="424">
        <v>46.32</v>
      </c>
      <c r="F405" s="214" t="s">
        <v>52</v>
      </c>
    </row>
    <row r="406" spans="1:6" s="79" customFormat="1" x14ac:dyDescent="0.3">
      <c r="A406" s="420" t="s">
        <v>666</v>
      </c>
      <c r="B406" s="421">
        <v>2018</v>
      </c>
      <c r="C406" s="425" t="s">
        <v>70</v>
      </c>
      <c r="D406" s="489" t="s">
        <v>6067</v>
      </c>
      <c r="E406" s="424">
        <v>47.11</v>
      </c>
      <c r="F406" s="214"/>
    </row>
    <row r="407" spans="1:6" s="79" customFormat="1" x14ac:dyDescent="0.3">
      <c r="A407" s="420" t="s">
        <v>666</v>
      </c>
      <c r="B407" s="421">
        <v>2018</v>
      </c>
      <c r="C407" s="425" t="s">
        <v>70</v>
      </c>
      <c r="D407" s="489" t="s">
        <v>4450</v>
      </c>
      <c r="E407" s="424">
        <v>48.42</v>
      </c>
      <c r="F407" s="214" t="s">
        <v>52</v>
      </c>
    </row>
    <row r="408" spans="1:6" s="79" customFormat="1" x14ac:dyDescent="0.3">
      <c r="A408" s="420" t="s">
        <v>666</v>
      </c>
      <c r="B408" s="421">
        <v>2018</v>
      </c>
      <c r="C408" s="425" t="s">
        <v>70</v>
      </c>
      <c r="D408" s="489" t="s">
        <v>5358</v>
      </c>
      <c r="E408" s="424">
        <v>50.42</v>
      </c>
      <c r="F408" s="214"/>
    </row>
    <row r="409" spans="1:6" s="79" customFormat="1" x14ac:dyDescent="0.3">
      <c r="A409" s="420" t="s">
        <v>666</v>
      </c>
      <c r="B409" s="421">
        <v>2018</v>
      </c>
      <c r="C409" s="425" t="s">
        <v>70</v>
      </c>
      <c r="D409" s="489" t="s">
        <v>5959</v>
      </c>
      <c r="E409" s="424">
        <v>57.08</v>
      </c>
      <c r="F409" s="214"/>
    </row>
    <row r="410" spans="1:6" s="79" customFormat="1" x14ac:dyDescent="0.3">
      <c r="A410" s="420" t="s">
        <v>666</v>
      </c>
      <c r="B410" s="421">
        <v>2018</v>
      </c>
      <c r="C410" s="425" t="s">
        <v>70</v>
      </c>
      <c r="D410" s="489" t="s">
        <v>5964</v>
      </c>
      <c r="E410" s="424">
        <v>57.08</v>
      </c>
      <c r="F410" s="214"/>
    </row>
    <row r="411" spans="1:6" s="79" customFormat="1" x14ac:dyDescent="0.3">
      <c r="A411" s="420" t="s">
        <v>666</v>
      </c>
      <c r="B411" s="421">
        <v>2018</v>
      </c>
      <c r="C411" s="425" t="s">
        <v>70</v>
      </c>
      <c r="D411" s="489" t="s">
        <v>4018</v>
      </c>
      <c r="E411" s="424">
        <v>57.21</v>
      </c>
      <c r="F411" s="214" t="s">
        <v>52</v>
      </c>
    </row>
    <row r="412" spans="1:6" s="79" customFormat="1" x14ac:dyDescent="0.3">
      <c r="A412" s="420" t="s">
        <v>6052</v>
      </c>
      <c r="B412" s="421">
        <v>2018</v>
      </c>
      <c r="C412" s="425" t="s">
        <v>70</v>
      </c>
      <c r="D412" s="489" t="s">
        <v>4665</v>
      </c>
      <c r="E412" s="424">
        <v>40.39</v>
      </c>
      <c r="F412" s="214" t="s">
        <v>6053</v>
      </c>
    </row>
    <row r="413" spans="1:6" s="79" customFormat="1" x14ac:dyDescent="0.3">
      <c r="A413" s="420" t="s">
        <v>6052</v>
      </c>
      <c r="B413" s="421">
        <v>2018</v>
      </c>
      <c r="C413" s="425" t="s">
        <v>70</v>
      </c>
      <c r="D413" s="489" t="s">
        <v>5336</v>
      </c>
      <c r="E413" s="424">
        <v>43.45</v>
      </c>
      <c r="F413" s="214"/>
    </row>
    <row r="414" spans="1:6" s="79" customFormat="1" x14ac:dyDescent="0.3">
      <c r="A414" s="420" t="s">
        <v>6052</v>
      </c>
      <c r="B414" s="421">
        <v>2018</v>
      </c>
      <c r="C414" s="425" t="s">
        <v>70</v>
      </c>
      <c r="D414" s="489" t="s">
        <v>4404</v>
      </c>
      <c r="E414" s="424">
        <v>44.14</v>
      </c>
      <c r="F414" s="214"/>
    </row>
    <row r="415" spans="1:6" s="79" customFormat="1" x14ac:dyDescent="0.3">
      <c r="A415" s="420" t="s">
        <v>6052</v>
      </c>
      <c r="B415" s="421">
        <v>2018</v>
      </c>
      <c r="C415" s="425" t="s">
        <v>70</v>
      </c>
      <c r="D415" s="489" t="s">
        <v>391</v>
      </c>
      <c r="E415" s="424">
        <v>44.55</v>
      </c>
      <c r="F415" s="214"/>
    </row>
    <row r="416" spans="1:6" s="79" customFormat="1" x14ac:dyDescent="0.3">
      <c r="A416" s="420" t="s">
        <v>6052</v>
      </c>
      <c r="B416" s="421">
        <v>2018</v>
      </c>
      <c r="C416" s="425" t="s">
        <v>70</v>
      </c>
      <c r="D416" s="489" t="s">
        <v>598</v>
      </c>
      <c r="E416" s="424">
        <v>44.56</v>
      </c>
      <c r="F416" s="214"/>
    </row>
    <row r="417" spans="1:6" s="79" customFormat="1" x14ac:dyDescent="0.3">
      <c r="A417" s="420" t="s">
        <v>6052</v>
      </c>
      <c r="B417" s="421">
        <v>2018</v>
      </c>
      <c r="C417" s="425" t="s">
        <v>70</v>
      </c>
      <c r="D417" s="489" t="s">
        <v>237</v>
      </c>
      <c r="E417" s="424">
        <v>45.16</v>
      </c>
      <c r="F417" s="214"/>
    </row>
    <row r="418" spans="1:6" s="79" customFormat="1" x14ac:dyDescent="0.3">
      <c r="A418" s="420" t="s">
        <v>6052</v>
      </c>
      <c r="B418" s="421">
        <v>2018</v>
      </c>
      <c r="C418" s="425" t="s">
        <v>70</v>
      </c>
      <c r="D418" s="489" t="s">
        <v>6054</v>
      </c>
      <c r="E418" s="424">
        <v>45.31</v>
      </c>
      <c r="F418" s="214"/>
    </row>
    <row r="419" spans="1:6" s="79" customFormat="1" x14ac:dyDescent="0.3">
      <c r="A419" s="420" t="s">
        <v>6052</v>
      </c>
      <c r="B419" s="421">
        <v>2018</v>
      </c>
      <c r="C419" s="425" t="s">
        <v>70</v>
      </c>
      <c r="D419" s="489" t="s">
        <v>611</v>
      </c>
      <c r="E419" s="424">
        <v>47.39</v>
      </c>
      <c r="F419" s="214"/>
    </row>
    <row r="420" spans="1:6" s="79" customFormat="1" x14ac:dyDescent="0.3">
      <c r="A420" s="420" t="s">
        <v>6052</v>
      </c>
      <c r="B420" s="421">
        <v>2018</v>
      </c>
      <c r="C420" s="425" t="s">
        <v>70</v>
      </c>
      <c r="D420" s="489" t="s">
        <v>6055</v>
      </c>
      <c r="E420" s="424">
        <v>49.21</v>
      </c>
      <c r="F420" s="214"/>
    </row>
    <row r="421" spans="1:6" s="79" customFormat="1" x14ac:dyDescent="0.3">
      <c r="A421" s="420" t="s">
        <v>6052</v>
      </c>
      <c r="B421" s="421">
        <v>2018</v>
      </c>
      <c r="C421" s="425" t="s">
        <v>70</v>
      </c>
      <c r="D421" s="489" t="s">
        <v>438</v>
      </c>
      <c r="E421" s="424">
        <v>50.21</v>
      </c>
      <c r="F421" s="214"/>
    </row>
    <row r="422" spans="1:6" s="79" customFormat="1" x14ac:dyDescent="0.3">
      <c r="A422" s="420" t="s">
        <v>6052</v>
      </c>
      <c r="B422" s="421">
        <v>2018</v>
      </c>
      <c r="C422" s="425" t="s">
        <v>70</v>
      </c>
      <c r="D422" s="489" t="s">
        <v>5459</v>
      </c>
      <c r="E422" s="424">
        <v>52.2</v>
      </c>
      <c r="F422" s="214"/>
    </row>
    <row r="423" spans="1:6" s="79" customFormat="1" x14ac:dyDescent="0.3">
      <c r="A423" s="420" t="s">
        <v>6052</v>
      </c>
      <c r="B423" s="421">
        <v>2018</v>
      </c>
      <c r="C423" s="425" t="s">
        <v>70</v>
      </c>
      <c r="D423" s="489" t="s">
        <v>5099</v>
      </c>
      <c r="E423" s="424">
        <v>53.25</v>
      </c>
      <c r="F423" s="214"/>
    </row>
    <row r="424" spans="1:6" s="79" customFormat="1" x14ac:dyDescent="0.3">
      <c r="A424" s="420" t="s">
        <v>6052</v>
      </c>
      <c r="B424" s="421">
        <v>2018</v>
      </c>
      <c r="C424" s="425" t="s">
        <v>70</v>
      </c>
      <c r="D424" s="489" t="s">
        <v>29</v>
      </c>
      <c r="E424" s="424">
        <v>53.28</v>
      </c>
      <c r="F424" s="214"/>
    </row>
    <row r="425" spans="1:6" s="79" customFormat="1" x14ac:dyDescent="0.3">
      <c r="A425" s="420" t="s">
        <v>6052</v>
      </c>
      <c r="B425" s="421">
        <v>2018</v>
      </c>
      <c r="C425" s="425" t="s">
        <v>70</v>
      </c>
      <c r="D425" s="489" t="s">
        <v>94</v>
      </c>
      <c r="E425" s="424">
        <v>53.39</v>
      </c>
      <c r="F425" s="214"/>
    </row>
    <row r="426" spans="1:6" s="79" customFormat="1" x14ac:dyDescent="0.3">
      <c r="A426" s="420" t="s">
        <v>6052</v>
      </c>
      <c r="B426" s="421">
        <v>2018</v>
      </c>
      <c r="C426" s="425" t="s">
        <v>70</v>
      </c>
      <c r="D426" s="489" t="s">
        <v>5812</v>
      </c>
      <c r="E426" s="424">
        <v>53.51</v>
      </c>
      <c r="F426" s="214"/>
    </row>
    <row r="427" spans="1:6" s="79" customFormat="1" x14ac:dyDescent="0.3">
      <c r="A427" s="420" t="s">
        <v>6052</v>
      </c>
      <c r="B427" s="421">
        <v>2018</v>
      </c>
      <c r="C427" s="425" t="s">
        <v>70</v>
      </c>
      <c r="D427" s="489" t="s">
        <v>574</v>
      </c>
      <c r="E427" s="424">
        <v>54.3</v>
      </c>
      <c r="F427" s="214"/>
    </row>
    <row r="428" spans="1:6" s="79" customFormat="1" x14ac:dyDescent="0.3">
      <c r="A428" s="420" t="s">
        <v>6052</v>
      </c>
      <c r="B428" s="421">
        <v>2018</v>
      </c>
      <c r="C428" s="425" t="s">
        <v>70</v>
      </c>
      <c r="D428" s="489" t="s">
        <v>472</v>
      </c>
      <c r="E428" s="424">
        <v>54.37</v>
      </c>
      <c r="F428" s="214"/>
    </row>
    <row r="429" spans="1:6" s="79" customFormat="1" x14ac:dyDescent="0.3">
      <c r="A429" s="420" t="s">
        <v>6052</v>
      </c>
      <c r="B429" s="421">
        <v>2018</v>
      </c>
      <c r="C429" s="425" t="s">
        <v>70</v>
      </c>
      <c r="D429" s="489" t="s">
        <v>4109</v>
      </c>
      <c r="E429" s="424">
        <v>54.37</v>
      </c>
      <c r="F429" s="214"/>
    </row>
    <row r="430" spans="1:6" s="79" customFormat="1" x14ac:dyDescent="0.3">
      <c r="A430" s="420" t="s">
        <v>6052</v>
      </c>
      <c r="B430" s="421">
        <v>2018</v>
      </c>
      <c r="C430" s="425" t="s">
        <v>70</v>
      </c>
      <c r="D430" s="489" t="s">
        <v>897</v>
      </c>
      <c r="E430" s="424">
        <v>54.48</v>
      </c>
      <c r="F430" s="214"/>
    </row>
    <row r="431" spans="1:6" s="79" customFormat="1" x14ac:dyDescent="0.3">
      <c r="A431" s="420" t="s">
        <v>6052</v>
      </c>
      <c r="B431" s="421">
        <v>2018</v>
      </c>
      <c r="C431" s="425" t="s">
        <v>70</v>
      </c>
      <c r="D431" s="489" t="s">
        <v>855</v>
      </c>
      <c r="E431" s="424">
        <v>56.57</v>
      </c>
      <c r="F431" s="214"/>
    </row>
    <row r="432" spans="1:6" s="79" customFormat="1" x14ac:dyDescent="0.3">
      <c r="A432" s="420" t="s">
        <v>6052</v>
      </c>
      <c r="B432" s="421">
        <v>2018</v>
      </c>
      <c r="C432" s="425" t="s">
        <v>70</v>
      </c>
      <c r="D432" s="489" t="s">
        <v>297</v>
      </c>
      <c r="E432" s="424">
        <v>57.27</v>
      </c>
      <c r="F432" s="214"/>
    </row>
    <row r="433" spans="1:6" s="79" customFormat="1" x14ac:dyDescent="0.3">
      <c r="A433" s="420" t="s">
        <v>6052</v>
      </c>
      <c r="B433" s="421">
        <v>2018</v>
      </c>
      <c r="C433" s="425" t="s">
        <v>70</v>
      </c>
      <c r="D433" s="489" t="s">
        <v>373</v>
      </c>
      <c r="E433" s="424">
        <v>57.28</v>
      </c>
      <c r="F433" s="214"/>
    </row>
    <row r="434" spans="1:6" s="79" customFormat="1" x14ac:dyDescent="0.3">
      <c r="A434" s="420" t="s">
        <v>6052</v>
      </c>
      <c r="B434" s="421">
        <v>2018</v>
      </c>
      <c r="C434" s="425" t="s">
        <v>70</v>
      </c>
      <c r="D434" s="489" t="s">
        <v>6056</v>
      </c>
      <c r="E434" s="424">
        <v>57.51</v>
      </c>
      <c r="F434" s="214"/>
    </row>
    <row r="435" spans="1:6" s="79" customFormat="1" x14ac:dyDescent="0.3">
      <c r="A435" s="420" t="s">
        <v>6052</v>
      </c>
      <c r="B435" s="421">
        <v>2018</v>
      </c>
      <c r="C435" s="425" t="s">
        <v>70</v>
      </c>
      <c r="D435" s="489" t="s">
        <v>4136</v>
      </c>
      <c r="E435" s="424">
        <v>58.05</v>
      </c>
      <c r="F435" s="214"/>
    </row>
    <row r="436" spans="1:6" s="79" customFormat="1" x14ac:dyDescent="0.3">
      <c r="A436" s="420" t="s">
        <v>6052</v>
      </c>
      <c r="B436" s="421">
        <v>2018</v>
      </c>
      <c r="C436" s="425" t="s">
        <v>70</v>
      </c>
      <c r="D436" s="489" t="s">
        <v>634</v>
      </c>
      <c r="E436" s="424">
        <v>59.24</v>
      </c>
      <c r="F436" s="214"/>
    </row>
    <row r="437" spans="1:6" s="79" customFormat="1" x14ac:dyDescent="0.3">
      <c r="A437" s="420" t="s">
        <v>6052</v>
      </c>
      <c r="B437" s="421">
        <v>2018</v>
      </c>
      <c r="C437" s="425" t="s">
        <v>70</v>
      </c>
      <c r="D437" s="489" t="s">
        <v>146</v>
      </c>
      <c r="E437" s="424" t="s">
        <v>1190</v>
      </c>
      <c r="F437" s="214"/>
    </row>
    <row r="438" spans="1:6" s="79" customFormat="1" x14ac:dyDescent="0.3">
      <c r="A438" s="420" t="s">
        <v>6052</v>
      </c>
      <c r="B438" s="421">
        <v>2018</v>
      </c>
      <c r="C438" s="425" t="s">
        <v>70</v>
      </c>
      <c r="D438" s="489" t="s">
        <v>4460</v>
      </c>
      <c r="E438" s="424" t="s">
        <v>875</v>
      </c>
      <c r="F438" s="214"/>
    </row>
    <row r="439" spans="1:6" s="79" customFormat="1" x14ac:dyDescent="0.3">
      <c r="A439" s="420" t="s">
        <v>6052</v>
      </c>
      <c r="B439" s="421">
        <v>2018</v>
      </c>
      <c r="C439" s="425" t="s">
        <v>70</v>
      </c>
      <c r="D439" s="489" t="s">
        <v>294</v>
      </c>
      <c r="E439" s="424" t="s">
        <v>6057</v>
      </c>
      <c r="F439" s="214"/>
    </row>
    <row r="440" spans="1:6" s="79" customFormat="1" x14ac:dyDescent="0.3">
      <c r="A440" s="420" t="s">
        <v>6052</v>
      </c>
      <c r="B440" s="421">
        <v>2018</v>
      </c>
      <c r="C440" s="425" t="s">
        <v>70</v>
      </c>
      <c r="D440" s="489" t="s">
        <v>4019</v>
      </c>
      <c r="E440" s="424" t="s">
        <v>4389</v>
      </c>
      <c r="F440" s="214"/>
    </row>
    <row r="441" spans="1:6" s="79" customFormat="1" x14ac:dyDescent="0.3">
      <c r="A441" s="420" t="s">
        <v>6052</v>
      </c>
      <c r="B441" s="421">
        <v>2018</v>
      </c>
      <c r="C441" s="425" t="s">
        <v>70</v>
      </c>
      <c r="D441" s="489" t="s">
        <v>5392</v>
      </c>
      <c r="E441" s="424" t="s">
        <v>6058</v>
      </c>
      <c r="F441" s="214"/>
    </row>
    <row r="442" spans="1:6" s="79" customFormat="1" x14ac:dyDescent="0.3">
      <c r="A442" s="420" t="s">
        <v>580</v>
      </c>
      <c r="B442" s="421">
        <v>2018</v>
      </c>
      <c r="C442" s="425" t="s">
        <v>70</v>
      </c>
      <c r="D442" s="489" t="s">
        <v>582</v>
      </c>
      <c r="E442" s="424">
        <v>34.520000000000003</v>
      </c>
      <c r="F442" s="214" t="s">
        <v>6051</v>
      </c>
    </row>
    <row r="443" spans="1:6" s="79" customFormat="1" x14ac:dyDescent="0.3">
      <c r="A443" s="420" t="s">
        <v>580</v>
      </c>
      <c r="B443" s="421">
        <v>2018</v>
      </c>
      <c r="C443" s="425" t="s">
        <v>70</v>
      </c>
      <c r="D443" s="489" t="s">
        <v>5357</v>
      </c>
      <c r="E443" s="424">
        <v>41.57</v>
      </c>
      <c r="F443" s="214"/>
    </row>
    <row r="444" spans="1:6" s="79" customFormat="1" x14ac:dyDescent="0.3">
      <c r="A444" s="420" t="s">
        <v>580</v>
      </c>
      <c r="B444" s="421">
        <v>2018</v>
      </c>
      <c r="C444" s="425" t="s">
        <v>70</v>
      </c>
      <c r="D444" s="489" t="s">
        <v>583</v>
      </c>
      <c r="E444" s="424">
        <v>43.15</v>
      </c>
      <c r="F444" s="214"/>
    </row>
    <row r="445" spans="1:6" s="79" customFormat="1" x14ac:dyDescent="0.3">
      <c r="A445" s="420" t="s">
        <v>580</v>
      </c>
      <c r="B445" s="421">
        <v>2018</v>
      </c>
      <c r="C445" s="425" t="s">
        <v>70</v>
      </c>
      <c r="D445" s="489" t="s">
        <v>5099</v>
      </c>
      <c r="E445" s="424">
        <v>44.2</v>
      </c>
      <c r="F445" s="214"/>
    </row>
    <row r="446" spans="1:6" s="79" customFormat="1" x14ac:dyDescent="0.3">
      <c r="A446" s="420" t="s">
        <v>580</v>
      </c>
      <c r="B446" s="421">
        <v>2018</v>
      </c>
      <c r="C446" s="425" t="s">
        <v>70</v>
      </c>
      <c r="D446" s="489" t="s">
        <v>855</v>
      </c>
      <c r="E446" s="424">
        <v>50.11</v>
      </c>
      <c r="F446" s="214"/>
    </row>
    <row r="447" spans="1:6" s="79" customFormat="1" x14ac:dyDescent="0.3">
      <c r="A447" s="420" t="s">
        <v>580</v>
      </c>
      <c r="B447" s="421">
        <v>2018</v>
      </c>
      <c r="C447" s="425" t="s">
        <v>70</v>
      </c>
      <c r="D447" s="489" t="s">
        <v>5358</v>
      </c>
      <c r="E447" s="424">
        <v>50.57</v>
      </c>
      <c r="F447" s="214"/>
    </row>
    <row r="448" spans="1:6" s="79" customFormat="1" x14ac:dyDescent="0.3">
      <c r="A448" s="420" t="s">
        <v>580</v>
      </c>
      <c r="B448" s="421">
        <v>2018</v>
      </c>
      <c r="C448" s="425" t="s">
        <v>70</v>
      </c>
      <c r="D448" s="489" t="s">
        <v>4209</v>
      </c>
      <c r="E448" s="424">
        <v>51.14</v>
      </c>
      <c r="F448" s="214"/>
    </row>
    <row r="449" spans="1:6" s="79" customFormat="1" x14ac:dyDescent="0.3">
      <c r="A449" s="420" t="s">
        <v>580</v>
      </c>
      <c r="B449" s="421">
        <v>2018</v>
      </c>
      <c r="C449" s="425" t="s">
        <v>70</v>
      </c>
      <c r="D449" s="489" t="s">
        <v>26</v>
      </c>
      <c r="E449" s="424">
        <v>58.27</v>
      </c>
      <c r="F449" s="214"/>
    </row>
    <row r="450" spans="1:6" s="79" customFormat="1" x14ac:dyDescent="0.3">
      <c r="A450" s="420" t="s">
        <v>4536</v>
      </c>
      <c r="B450" s="421">
        <v>2018</v>
      </c>
      <c r="C450" s="425" t="s">
        <v>38</v>
      </c>
      <c r="D450" s="489" t="s">
        <v>39</v>
      </c>
      <c r="E450" s="424">
        <v>39.29</v>
      </c>
      <c r="F450" s="214"/>
    </row>
    <row r="451" spans="1:6" s="79" customFormat="1" x14ac:dyDescent="0.3">
      <c r="A451" s="420" t="s">
        <v>4536</v>
      </c>
      <c r="B451" s="421">
        <v>2018</v>
      </c>
      <c r="C451" s="425" t="s">
        <v>38</v>
      </c>
      <c r="D451" s="489" t="s">
        <v>4395</v>
      </c>
      <c r="E451" s="424">
        <v>40.130000000000003</v>
      </c>
      <c r="F451" s="214"/>
    </row>
    <row r="452" spans="1:6" s="79" customFormat="1" x14ac:dyDescent="0.3">
      <c r="A452" s="420" t="s">
        <v>4536</v>
      </c>
      <c r="B452" s="421">
        <v>2018</v>
      </c>
      <c r="C452" s="425" t="s">
        <v>38</v>
      </c>
      <c r="D452" s="489" t="s">
        <v>438</v>
      </c>
      <c r="E452" s="424">
        <v>42.33</v>
      </c>
      <c r="F452" s="214"/>
    </row>
    <row r="453" spans="1:6" s="79" customFormat="1" x14ac:dyDescent="0.3">
      <c r="A453" s="420" t="s">
        <v>4536</v>
      </c>
      <c r="B453" s="421">
        <v>2018</v>
      </c>
      <c r="C453" s="425" t="s">
        <v>38</v>
      </c>
      <c r="D453" s="489" t="s">
        <v>5099</v>
      </c>
      <c r="E453" s="424">
        <v>45.53</v>
      </c>
      <c r="F453" s="214"/>
    </row>
    <row r="454" spans="1:6" s="79" customFormat="1" x14ac:dyDescent="0.3">
      <c r="A454" s="420" t="s">
        <v>5743</v>
      </c>
      <c r="B454" s="421">
        <v>2018</v>
      </c>
      <c r="C454" s="425" t="s">
        <v>652</v>
      </c>
      <c r="D454" s="489" t="s">
        <v>5133</v>
      </c>
      <c r="E454" s="424">
        <v>36.07</v>
      </c>
      <c r="F454" s="214"/>
    </row>
    <row r="455" spans="1:6" s="79" customFormat="1" x14ac:dyDescent="0.3">
      <c r="A455" s="420" t="s">
        <v>5401</v>
      </c>
      <c r="B455" s="421">
        <v>2017</v>
      </c>
      <c r="C455" s="425" t="s">
        <v>54</v>
      </c>
      <c r="D455" s="489" t="s">
        <v>608</v>
      </c>
      <c r="E455" s="424">
        <v>38.229999999999997</v>
      </c>
      <c r="F455" s="214"/>
    </row>
    <row r="456" spans="1:6" s="79" customFormat="1" x14ac:dyDescent="0.3">
      <c r="A456" s="420" t="s">
        <v>5401</v>
      </c>
      <c r="B456" s="421">
        <v>2017</v>
      </c>
      <c r="C456" s="425" t="s">
        <v>54</v>
      </c>
      <c r="D456" s="489" t="s">
        <v>5268</v>
      </c>
      <c r="E456" s="424">
        <v>41.47</v>
      </c>
      <c r="F456" s="214" t="s">
        <v>5421</v>
      </c>
    </row>
    <row r="457" spans="1:6" s="79" customFormat="1" x14ac:dyDescent="0.3">
      <c r="A457" s="420" t="s">
        <v>5401</v>
      </c>
      <c r="B457" s="421">
        <v>2017</v>
      </c>
      <c r="C457" s="425" t="s">
        <v>54</v>
      </c>
      <c r="D457" s="489" t="s">
        <v>5099</v>
      </c>
      <c r="E457" s="424">
        <v>43.45</v>
      </c>
      <c r="F457" s="214" t="s">
        <v>52</v>
      </c>
    </row>
    <row r="458" spans="1:6" s="79" customFormat="1" x14ac:dyDescent="0.3">
      <c r="A458" s="420" t="s">
        <v>5401</v>
      </c>
      <c r="B458" s="421">
        <v>2017</v>
      </c>
      <c r="C458" s="425" t="s">
        <v>54</v>
      </c>
      <c r="D458" s="489" t="s">
        <v>29</v>
      </c>
      <c r="E458" s="424">
        <v>46.34</v>
      </c>
      <c r="F458" s="214" t="s">
        <v>77</v>
      </c>
    </row>
    <row r="459" spans="1:6" s="79" customFormat="1" x14ac:dyDescent="0.3">
      <c r="A459" s="420" t="s">
        <v>5401</v>
      </c>
      <c r="B459" s="421">
        <v>2017</v>
      </c>
      <c r="C459" s="425" t="s">
        <v>54</v>
      </c>
      <c r="D459" s="489" t="s">
        <v>574</v>
      </c>
      <c r="E459" s="424">
        <v>50.07</v>
      </c>
      <c r="F459" s="214"/>
    </row>
    <row r="460" spans="1:6" s="79" customFormat="1" x14ac:dyDescent="0.3">
      <c r="A460" s="420" t="s">
        <v>5420</v>
      </c>
      <c r="B460" s="421">
        <v>2017</v>
      </c>
      <c r="C460" s="425" t="s">
        <v>51</v>
      </c>
      <c r="D460" s="489" t="s">
        <v>590</v>
      </c>
      <c r="E460" s="424">
        <v>33.19</v>
      </c>
      <c r="F460" s="214"/>
    </row>
    <row r="461" spans="1:6" s="79" customFormat="1" x14ac:dyDescent="0.3">
      <c r="A461" s="420" t="s">
        <v>5420</v>
      </c>
      <c r="B461" s="421">
        <v>2017</v>
      </c>
      <c r="C461" s="425" t="s">
        <v>51</v>
      </c>
      <c r="D461" s="489" t="s">
        <v>5262</v>
      </c>
      <c r="E461" s="424">
        <v>33.49</v>
      </c>
      <c r="F461" s="214"/>
    </row>
    <row r="462" spans="1:6" s="79" customFormat="1" x14ac:dyDescent="0.3">
      <c r="A462" s="420" t="s">
        <v>5420</v>
      </c>
      <c r="B462" s="421">
        <v>2017</v>
      </c>
      <c r="C462" s="425" t="s">
        <v>51</v>
      </c>
      <c r="D462" s="489" t="s">
        <v>582</v>
      </c>
      <c r="E462" s="424">
        <v>36.340000000000003</v>
      </c>
      <c r="F462" s="214" t="s">
        <v>52</v>
      </c>
    </row>
    <row r="463" spans="1:6" s="79" customFormat="1" x14ac:dyDescent="0.3">
      <c r="A463" s="420" t="s">
        <v>5420</v>
      </c>
      <c r="B463" s="421">
        <v>2017</v>
      </c>
      <c r="C463" s="425" t="s">
        <v>51</v>
      </c>
      <c r="D463" s="489" t="s">
        <v>5336</v>
      </c>
      <c r="E463" s="424">
        <v>37.03</v>
      </c>
      <c r="F463" s="214"/>
    </row>
    <row r="464" spans="1:6" s="79" customFormat="1" x14ac:dyDescent="0.3">
      <c r="A464" s="420" t="s">
        <v>5420</v>
      </c>
      <c r="B464" s="421">
        <v>2017</v>
      </c>
      <c r="C464" s="425" t="s">
        <v>51</v>
      </c>
      <c r="D464" s="489" t="s">
        <v>5422</v>
      </c>
      <c r="E464" s="424">
        <v>37.049999999999997</v>
      </c>
      <c r="F464" s="214"/>
    </row>
    <row r="465" spans="1:6" s="79" customFormat="1" x14ac:dyDescent="0.3">
      <c r="A465" s="420" t="s">
        <v>5420</v>
      </c>
      <c r="B465" s="421">
        <v>2017</v>
      </c>
      <c r="C465" s="425" t="s">
        <v>51</v>
      </c>
      <c r="D465" s="489" t="s">
        <v>5423</v>
      </c>
      <c r="E465" s="424">
        <v>38.21</v>
      </c>
      <c r="F465" s="214" t="s">
        <v>52</v>
      </c>
    </row>
    <row r="466" spans="1:6" s="79" customFormat="1" x14ac:dyDescent="0.3">
      <c r="A466" s="420" t="s">
        <v>5420</v>
      </c>
      <c r="B466" s="421">
        <v>2017</v>
      </c>
      <c r="C466" s="425" t="s">
        <v>51</v>
      </c>
      <c r="D466" s="489" t="s">
        <v>39</v>
      </c>
      <c r="E466" s="424">
        <v>39.22</v>
      </c>
      <c r="F466" s="214" t="s">
        <v>52</v>
      </c>
    </row>
    <row r="467" spans="1:6" s="79" customFormat="1" x14ac:dyDescent="0.3">
      <c r="A467" s="420" t="s">
        <v>5420</v>
      </c>
      <c r="B467" s="421">
        <v>2017</v>
      </c>
      <c r="C467" s="425" t="s">
        <v>51</v>
      </c>
      <c r="D467" s="489" t="s">
        <v>1149</v>
      </c>
      <c r="E467" s="424">
        <v>39.299999999999997</v>
      </c>
      <c r="F467" s="214"/>
    </row>
    <row r="468" spans="1:6" s="79" customFormat="1" x14ac:dyDescent="0.3">
      <c r="A468" s="420" t="s">
        <v>5420</v>
      </c>
      <c r="B468" s="421">
        <v>2017</v>
      </c>
      <c r="C468" s="425" t="s">
        <v>51</v>
      </c>
      <c r="D468" s="489" t="s">
        <v>570</v>
      </c>
      <c r="E468" s="424">
        <v>41.04</v>
      </c>
      <c r="F468" s="214"/>
    </row>
    <row r="469" spans="1:6" s="79" customFormat="1" x14ac:dyDescent="0.3">
      <c r="A469" s="420" t="s">
        <v>5420</v>
      </c>
      <c r="B469" s="421">
        <v>2017</v>
      </c>
      <c r="C469" s="425" t="s">
        <v>51</v>
      </c>
      <c r="D469" s="489" t="s">
        <v>571</v>
      </c>
      <c r="E469" s="424">
        <v>42.31</v>
      </c>
      <c r="F469" s="214"/>
    </row>
    <row r="470" spans="1:6" s="79" customFormat="1" x14ac:dyDescent="0.3">
      <c r="A470" s="420" t="s">
        <v>5420</v>
      </c>
      <c r="B470" s="421">
        <v>2017</v>
      </c>
      <c r="C470" s="425" t="s">
        <v>51</v>
      </c>
      <c r="D470" s="489" t="s">
        <v>5099</v>
      </c>
      <c r="E470" s="424">
        <v>42.49</v>
      </c>
      <c r="F470" s="214" t="s">
        <v>52</v>
      </c>
    </row>
    <row r="471" spans="1:6" s="79" customFormat="1" x14ac:dyDescent="0.3">
      <c r="A471" s="420" t="s">
        <v>5420</v>
      </c>
      <c r="B471" s="421">
        <v>2017</v>
      </c>
      <c r="C471" s="425" t="s">
        <v>51</v>
      </c>
      <c r="D471" s="489" t="s">
        <v>5424</v>
      </c>
      <c r="E471" s="424">
        <v>43.08</v>
      </c>
      <c r="F471" s="214"/>
    </row>
    <row r="472" spans="1:6" s="79" customFormat="1" x14ac:dyDescent="0.3">
      <c r="A472" s="420" t="s">
        <v>5420</v>
      </c>
      <c r="B472" s="421">
        <v>2017</v>
      </c>
      <c r="C472" s="425" t="s">
        <v>51</v>
      </c>
      <c r="D472" s="489" t="s">
        <v>5425</v>
      </c>
      <c r="E472" s="424">
        <v>45.56</v>
      </c>
      <c r="F472" s="214"/>
    </row>
    <row r="473" spans="1:6" s="79" customFormat="1" x14ac:dyDescent="0.3">
      <c r="A473" s="420" t="s">
        <v>5420</v>
      </c>
      <c r="B473" s="421">
        <v>2017</v>
      </c>
      <c r="C473" s="425" t="s">
        <v>51</v>
      </c>
      <c r="D473" s="489" t="s">
        <v>574</v>
      </c>
      <c r="E473" s="424">
        <v>47.17</v>
      </c>
      <c r="F473" s="214"/>
    </row>
    <row r="474" spans="1:6" s="79" customFormat="1" x14ac:dyDescent="0.3">
      <c r="A474" s="420" t="s">
        <v>5420</v>
      </c>
      <c r="B474" s="421">
        <v>2017</v>
      </c>
      <c r="C474" s="425" t="s">
        <v>51</v>
      </c>
      <c r="D474" s="489" t="s">
        <v>4450</v>
      </c>
      <c r="E474" s="424">
        <v>48.58</v>
      </c>
      <c r="F474" s="214"/>
    </row>
    <row r="475" spans="1:6" s="79" customFormat="1" x14ac:dyDescent="0.3">
      <c r="A475" s="420" t="s">
        <v>5420</v>
      </c>
      <c r="B475" s="421">
        <v>2017</v>
      </c>
      <c r="C475" s="425" t="s">
        <v>51</v>
      </c>
      <c r="D475" s="489" t="s">
        <v>5154</v>
      </c>
      <c r="E475" s="424">
        <v>49.45</v>
      </c>
      <c r="F475" s="214"/>
    </row>
    <row r="476" spans="1:6" s="79" customFormat="1" x14ac:dyDescent="0.3">
      <c r="A476" s="420" t="s">
        <v>5420</v>
      </c>
      <c r="B476" s="421">
        <v>2017</v>
      </c>
      <c r="C476" s="425" t="s">
        <v>51</v>
      </c>
      <c r="D476" s="489" t="s">
        <v>4447</v>
      </c>
      <c r="E476" s="424">
        <v>50.28</v>
      </c>
      <c r="F476" s="214"/>
    </row>
    <row r="477" spans="1:6" s="79" customFormat="1" x14ac:dyDescent="0.3">
      <c r="A477" s="420" t="s">
        <v>5420</v>
      </c>
      <c r="B477" s="421">
        <v>2017</v>
      </c>
      <c r="C477" s="425" t="s">
        <v>51</v>
      </c>
      <c r="D477" s="489" t="s">
        <v>5284</v>
      </c>
      <c r="E477" s="424">
        <v>52.09</v>
      </c>
      <c r="F477" s="214"/>
    </row>
    <row r="478" spans="1:6" s="79" customFormat="1" x14ac:dyDescent="0.3">
      <c r="A478" s="420" t="s">
        <v>5420</v>
      </c>
      <c r="B478" s="421">
        <v>2017</v>
      </c>
      <c r="C478" s="425" t="s">
        <v>51</v>
      </c>
      <c r="D478" s="489" t="s">
        <v>5426</v>
      </c>
      <c r="E478" s="424" t="s">
        <v>5427</v>
      </c>
      <c r="F478" s="214"/>
    </row>
    <row r="479" spans="1:6" s="79" customFormat="1" x14ac:dyDescent="0.3">
      <c r="A479" s="420" t="s">
        <v>5416</v>
      </c>
      <c r="B479" s="421">
        <v>2017</v>
      </c>
      <c r="C479" s="425" t="s">
        <v>51</v>
      </c>
      <c r="D479" s="489" t="s">
        <v>29</v>
      </c>
      <c r="E479" s="424">
        <v>56</v>
      </c>
      <c r="F479" s="214"/>
    </row>
    <row r="480" spans="1:6" s="79" customFormat="1" x14ac:dyDescent="0.3">
      <c r="A480" s="420" t="s">
        <v>5416</v>
      </c>
      <c r="B480" s="421">
        <v>2017</v>
      </c>
      <c r="C480" s="425" t="s">
        <v>51</v>
      </c>
      <c r="D480" s="489" t="s">
        <v>5154</v>
      </c>
      <c r="E480" s="424">
        <v>59.39</v>
      </c>
      <c r="F480" s="214"/>
    </row>
    <row r="481" spans="1:6" s="79" customFormat="1" x14ac:dyDescent="0.3">
      <c r="A481" s="420" t="s">
        <v>5416</v>
      </c>
      <c r="B481" s="421">
        <v>2017</v>
      </c>
      <c r="C481" s="425" t="s">
        <v>51</v>
      </c>
      <c r="D481" s="489" t="s">
        <v>4420</v>
      </c>
      <c r="E481" s="424" t="s">
        <v>5953</v>
      </c>
      <c r="F481" s="214"/>
    </row>
    <row r="482" spans="1:6" s="79" customFormat="1" x14ac:dyDescent="0.3">
      <c r="A482" s="420" t="s">
        <v>5416</v>
      </c>
      <c r="B482" s="421">
        <v>2017</v>
      </c>
      <c r="C482" s="425" t="s">
        <v>51</v>
      </c>
      <c r="D482" s="489" t="s">
        <v>574</v>
      </c>
      <c r="E482" s="424" t="s">
        <v>5953</v>
      </c>
      <c r="F482" s="214"/>
    </row>
    <row r="483" spans="1:6" s="79" customFormat="1" x14ac:dyDescent="0.3">
      <c r="A483" s="420" t="s">
        <v>5416</v>
      </c>
      <c r="B483" s="421">
        <v>2017</v>
      </c>
      <c r="C483" s="425" t="s">
        <v>51</v>
      </c>
      <c r="D483" s="489" t="s">
        <v>4508</v>
      </c>
      <c r="E483" s="424" t="s">
        <v>7799</v>
      </c>
      <c r="F483" s="214"/>
    </row>
    <row r="484" spans="1:6" s="79" customFormat="1" x14ac:dyDescent="0.3">
      <c r="A484" s="420" t="s">
        <v>5416</v>
      </c>
      <c r="B484" s="421">
        <v>2017</v>
      </c>
      <c r="C484" s="425" t="s">
        <v>51</v>
      </c>
      <c r="D484" s="489" t="s">
        <v>4209</v>
      </c>
      <c r="E484" s="424" t="s">
        <v>5417</v>
      </c>
      <c r="F484" s="214"/>
    </row>
    <row r="485" spans="1:6" s="79" customFormat="1" x14ac:dyDescent="0.3">
      <c r="A485" s="420" t="s">
        <v>4613</v>
      </c>
      <c r="B485" s="421">
        <v>2017</v>
      </c>
      <c r="C485" s="425" t="s">
        <v>70</v>
      </c>
      <c r="D485" s="489" t="s">
        <v>516</v>
      </c>
      <c r="E485" s="424">
        <v>33.44</v>
      </c>
      <c r="F485" s="214"/>
    </row>
    <row r="486" spans="1:6" s="79" customFormat="1" x14ac:dyDescent="0.3">
      <c r="A486" s="420" t="s">
        <v>4613</v>
      </c>
      <c r="B486" s="421">
        <v>2017</v>
      </c>
      <c r="C486" s="425" t="s">
        <v>70</v>
      </c>
      <c r="D486" s="489" t="s">
        <v>978</v>
      </c>
      <c r="E486" s="424">
        <v>36.04</v>
      </c>
      <c r="F486" s="214"/>
    </row>
    <row r="487" spans="1:6" s="79" customFormat="1" x14ac:dyDescent="0.3">
      <c r="A487" s="420" t="s">
        <v>4613</v>
      </c>
      <c r="B487" s="421">
        <v>2017</v>
      </c>
      <c r="C487" s="425" t="s">
        <v>70</v>
      </c>
      <c r="D487" s="489" t="s">
        <v>582</v>
      </c>
      <c r="E487" s="424">
        <v>36.159999999999997</v>
      </c>
      <c r="F487" s="214"/>
    </row>
    <row r="488" spans="1:6" s="79" customFormat="1" x14ac:dyDescent="0.3">
      <c r="A488" s="420" t="s">
        <v>4613</v>
      </c>
      <c r="B488" s="421">
        <v>2017</v>
      </c>
      <c r="C488" s="425" t="s">
        <v>70</v>
      </c>
      <c r="D488" s="489" t="s">
        <v>5357</v>
      </c>
      <c r="E488" s="424">
        <v>37.590000000000003</v>
      </c>
      <c r="F488" s="214" t="s">
        <v>52</v>
      </c>
    </row>
    <row r="489" spans="1:6" s="79" customFormat="1" x14ac:dyDescent="0.3">
      <c r="A489" s="420" t="s">
        <v>4613</v>
      </c>
      <c r="B489" s="421">
        <v>2017</v>
      </c>
      <c r="C489" s="425" t="s">
        <v>70</v>
      </c>
      <c r="D489" s="489" t="s">
        <v>583</v>
      </c>
      <c r="E489" s="424">
        <v>40.44</v>
      </c>
      <c r="F489" s="214"/>
    </row>
    <row r="490" spans="1:6" s="79" customFormat="1" x14ac:dyDescent="0.3">
      <c r="A490" s="420" t="s">
        <v>4613</v>
      </c>
      <c r="B490" s="421">
        <v>2017</v>
      </c>
      <c r="C490" s="425" t="s">
        <v>70</v>
      </c>
      <c r="D490" s="489" t="s">
        <v>39</v>
      </c>
      <c r="E490" s="424">
        <v>41.44</v>
      </c>
      <c r="F490" s="214"/>
    </row>
    <row r="491" spans="1:6" s="79" customFormat="1" x14ac:dyDescent="0.3">
      <c r="A491" s="420" t="s">
        <v>4613</v>
      </c>
      <c r="B491" s="421">
        <v>2017</v>
      </c>
      <c r="C491" s="425" t="s">
        <v>70</v>
      </c>
      <c r="D491" s="489" t="s">
        <v>5336</v>
      </c>
      <c r="E491" s="424">
        <v>43.16</v>
      </c>
      <c r="F491" s="214"/>
    </row>
    <row r="492" spans="1:6" s="79" customFormat="1" x14ac:dyDescent="0.3">
      <c r="A492" s="420" t="s">
        <v>4613</v>
      </c>
      <c r="B492" s="421">
        <v>2017</v>
      </c>
      <c r="C492" s="425" t="s">
        <v>70</v>
      </c>
      <c r="D492" s="489" t="s">
        <v>4107</v>
      </c>
      <c r="E492" s="424">
        <v>44.38</v>
      </c>
      <c r="F492" s="214"/>
    </row>
    <row r="493" spans="1:6" s="79" customFormat="1" x14ac:dyDescent="0.3">
      <c r="A493" s="420" t="s">
        <v>4613</v>
      </c>
      <c r="B493" s="421">
        <v>2017</v>
      </c>
      <c r="C493" s="425" t="s">
        <v>70</v>
      </c>
      <c r="D493" s="489" t="s">
        <v>507</v>
      </c>
      <c r="E493" s="424">
        <v>45.12</v>
      </c>
      <c r="F493" s="214"/>
    </row>
    <row r="494" spans="1:6" s="79" customFormat="1" x14ac:dyDescent="0.3">
      <c r="A494" s="420" t="s">
        <v>4613</v>
      </c>
      <c r="B494" s="421">
        <v>2017</v>
      </c>
      <c r="C494" s="425" t="s">
        <v>70</v>
      </c>
      <c r="D494" s="489" t="s">
        <v>5358</v>
      </c>
      <c r="E494" s="424">
        <v>47.03</v>
      </c>
      <c r="F494" s="214"/>
    </row>
    <row r="495" spans="1:6" s="79" customFormat="1" x14ac:dyDescent="0.3">
      <c r="A495" s="420" t="s">
        <v>4613</v>
      </c>
      <c r="B495" s="421">
        <v>2017</v>
      </c>
      <c r="C495" s="425" t="s">
        <v>70</v>
      </c>
      <c r="D495" s="489" t="s">
        <v>29</v>
      </c>
      <c r="E495" s="424">
        <v>48.55</v>
      </c>
      <c r="F495" s="214"/>
    </row>
    <row r="496" spans="1:6" s="79" customFormat="1" x14ac:dyDescent="0.3">
      <c r="A496" s="420" t="s">
        <v>4613</v>
      </c>
      <c r="B496" s="421">
        <v>2017</v>
      </c>
      <c r="C496" s="425" t="s">
        <v>70</v>
      </c>
      <c r="D496" s="489" t="s">
        <v>997</v>
      </c>
      <c r="E496" s="424">
        <v>50.27</v>
      </c>
      <c r="F496" s="214"/>
    </row>
    <row r="497" spans="1:6" s="79" customFormat="1" x14ac:dyDescent="0.3">
      <c r="A497" s="420" t="s">
        <v>4613</v>
      </c>
      <c r="B497" s="421">
        <v>2017</v>
      </c>
      <c r="C497" s="425" t="s">
        <v>70</v>
      </c>
      <c r="D497" s="489" t="s">
        <v>5154</v>
      </c>
      <c r="E497" s="424">
        <v>51.52</v>
      </c>
      <c r="F497" s="214"/>
    </row>
    <row r="498" spans="1:6" s="79" customFormat="1" x14ac:dyDescent="0.3">
      <c r="A498" s="420" t="s">
        <v>4613</v>
      </c>
      <c r="B498" s="421">
        <v>2017</v>
      </c>
      <c r="C498" s="425" t="s">
        <v>70</v>
      </c>
      <c r="D498" s="489" t="s">
        <v>4450</v>
      </c>
      <c r="E498" s="424">
        <v>54.4</v>
      </c>
      <c r="F498" s="214"/>
    </row>
    <row r="499" spans="1:6" s="79" customFormat="1" x14ac:dyDescent="0.3">
      <c r="A499" s="420" t="s">
        <v>5356</v>
      </c>
      <c r="B499" s="421">
        <v>2017</v>
      </c>
      <c r="C499" s="425" t="s">
        <v>70</v>
      </c>
      <c r="D499" s="489" t="s">
        <v>582</v>
      </c>
      <c r="E499" s="424">
        <v>35.56</v>
      </c>
      <c r="F499" s="214"/>
    </row>
    <row r="500" spans="1:6" s="79" customFormat="1" x14ac:dyDescent="0.3">
      <c r="A500" s="420" t="s">
        <v>5356</v>
      </c>
      <c r="B500" s="421">
        <v>2017</v>
      </c>
      <c r="C500" s="425" t="s">
        <v>70</v>
      </c>
      <c r="D500" s="489" t="s">
        <v>5357</v>
      </c>
      <c r="E500" s="424">
        <v>37.479999999999997</v>
      </c>
      <c r="F500" s="214"/>
    </row>
    <row r="501" spans="1:6" s="79" customFormat="1" x14ac:dyDescent="0.3">
      <c r="A501" s="420" t="s">
        <v>5356</v>
      </c>
      <c r="B501" s="421">
        <v>2017</v>
      </c>
      <c r="C501" s="425" t="s">
        <v>70</v>
      </c>
      <c r="D501" s="489" t="s">
        <v>583</v>
      </c>
      <c r="E501" s="424">
        <v>40.17</v>
      </c>
      <c r="F501" s="214"/>
    </row>
    <row r="502" spans="1:6" s="79" customFormat="1" x14ac:dyDescent="0.3">
      <c r="A502" s="420" t="s">
        <v>5356</v>
      </c>
      <c r="B502" s="421">
        <v>2017</v>
      </c>
      <c r="C502" s="425" t="s">
        <v>70</v>
      </c>
      <c r="D502" s="489" t="s">
        <v>39</v>
      </c>
      <c r="E502" s="424">
        <v>40.520000000000003</v>
      </c>
      <c r="F502" s="214"/>
    </row>
    <row r="503" spans="1:6" s="79" customFormat="1" x14ac:dyDescent="0.3">
      <c r="A503" s="420" t="s">
        <v>5356</v>
      </c>
      <c r="B503" s="421">
        <v>2017</v>
      </c>
      <c r="C503" s="425" t="s">
        <v>70</v>
      </c>
      <c r="D503" s="489" t="s">
        <v>507</v>
      </c>
      <c r="E503" s="424">
        <v>46.27</v>
      </c>
      <c r="F503" s="214"/>
    </row>
    <row r="504" spans="1:6" s="79" customFormat="1" x14ac:dyDescent="0.3">
      <c r="A504" s="420" t="s">
        <v>5356</v>
      </c>
      <c r="B504" s="421">
        <v>2017</v>
      </c>
      <c r="C504" s="425" t="s">
        <v>70</v>
      </c>
      <c r="D504" s="489" t="s">
        <v>5358</v>
      </c>
      <c r="E504" s="424">
        <v>46.49</v>
      </c>
      <c r="F504" s="214"/>
    </row>
    <row r="505" spans="1:6" s="79" customFormat="1" x14ac:dyDescent="0.3">
      <c r="A505" s="420" t="s">
        <v>5356</v>
      </c>
      <c r="B505" s="421">
        <v>2017</v>
      </c>
      <c r="C505" s="425" t="s">
        <v>70</v>
      </c>
      <c r="D505" s="489" t="s">
        <v>482</v>
      </c>
      <c r="E505" s="424">
        <v>48.56</v>
      </c>
      <c r="F505" s="214"/>
    </row>
    <row r="506" spans="1:6" s="79" customFormat="1" x14ac:dyDescent="0.3">
      <c r="A506" s="420" t="s">
        <v>5356</v>
      </c>
      <c r="B506" s="421">
        <v>2017</v>
      </c>
      <c r="C506" s="425" t="s">
        <v>70</v>
      </c>
      <c r="D506" s="489" t="s">
        <v>997</v>
      </c>
      <c r="E506" s="424">
        <v>51.27</v>
      </c>
      <c r="F506" s="215"/>
    </row>
    <row r="507" spans="1:6" s="79" customFormat="1" x14ac:dyDescent="0.3">
      <c r="A507" s="420" t="s">
        <v>5356</v>
      </c>
      <c r="B507" s="421">
        <v>2017</v>
      </c>
      <c r="C507" s="425" t="s">
        <v>70</v>
      </c>
      <c r="D507" s="489" t="s">
        <v>375</v>
      </c>
      <c r="E507" s="424">
        <v>52.18</v>
      </c>
      <c r="F507" s="212"/>
    </row>
    <row r="508" spans="1:6" s="79" customFormat="1" x14ac:dyDescent="0.3">
      <c r="A508" s="420" t="s">
        <v>5356</v>
      </c>
      <c r="B508" s="421">
        <v>2017</v>
      </c>
      <c r="C508" s="425" t="s">
        <v>70</v>
      </c>
      <c r="D508" s="489" t="s">
        <v>380</v>
      </c>
      <c r="E508" s="424">
        <v>53.21</v>
      </c>
      <c r="F508" s="212"/>
    </row>
    <row r="509" spans="1:6" s="79" customFormat="1" x14ac:dyDescent="0.3">
      <c r="A509" s="420" t="s">
        <v>5356</v>
      </c>
      <c r="B509" s="421">
        <v>2017</v>
      </c>
      <c r="C509" s="425" t="s">
        <v>70</v>
      </c>
      <c r="D509" s="489" t="s">
        <v>4018</v>
      </c>
      <c r="E509" s="424">
        <v>57.49</v>
      </c>
      <c r="F509" s="212" t="s">
        <v>52</v>
      </c>
    </row>
    <row r="510" spans="1:6" s="79" customFormat="1" x14ac:dyDescent="0.3">
      <c r="A510" s="431" t="s">
        <v>5249</v>
      </c>
      <c r="B510" s="432">
        <v>2017</v>
      </c>
      <c r="C510" s="433" t="s">
        <v>38</v>
      </c>
      <c r="D510" s="489" t="s">
        <v>4615</v>
      </c>
      <c r="E510" s="434">
        <v>51.39</v>
      </c>
      <c r="F510" s="212"/>
    </row>
    <row r="511" spans="1:6" s="79" customFormat="1" x14ac:dyDescent="0.3">
      <c r="A511" s="423" t="s">
        <v>4945</v>
      </c>
      <c r="B511" s="421">
        <v>2016</v>
      </c>
      <c r="C511" s="425" t="s">
        <v>46</v>
      </c>
      <c r="D511" s="489" t="s">
        <v>581</v>
      </c>
      <c r="E511" s="421">
        <v>32.33</v>
      </c>
      <c r="F511" s="212" t="s">
        <v>4730</v>
      </c>
    </row>
    <row r="512" spans="1:6" s="79" customFormat="1" x14ac:dyDescent="0.3">
      <c r="A512" s="423" t="s">
        <v>4945</v>
      </c>
      <c r="B512" s="421">
        <v>2016</v>
      </c>
      <c r="C512" s="425" t="s">
        <v>46</v>
      </c>
      <c r="D512" s="489" t="s">
        <v>87</v>
      </c>
      <c r="E512" s="421" t="s">
        <v>4946</v>
      </c>
      <c r="F512" s="212"/>
    </row>
    <row r="513" spans="1:6" s="79" customFormat="1" x14ac:dyDescent="0.3">
      <c r="A513" s="423" t="s">
        <v>4880</v>
      </c>
      <c r="B513" s="421">
        <v>2016</v>
      </c>
      <c r="C513" s="425" t="s">
        <v>48</v>
      </c>
      <c r="D513" s="489" t="s">
        <v>4381</v>
      </c>
      <c r="E513" s="421">
        <v>38.369999999999997</v>
      </c>
      <c r="F513" s="212"/>
    </row>
    <row r="514" spans="1:6" s="79" customFormat="1" x14ac:dyDescent="0.3">
      <c r="A514" s="423" t="s">
        <v>4880</v>
      </c>
      <c r="B514" s="421">
        <v>2016</v>
      </c>
      <c r="C514" s="425" t="s">
        <v>48</v>
      </c>
      <c r="D514" s="489" t="s">
        <v>87</v>
      </c>
      <c r="E514" s="421" t="s">
        <v>4881</v>
      </c>
      <c r="F514" s="212"/>
    </row>
    <row r="515" spans="1:6" s="79" customFormat="1" x14ac:dyDescent="0.3">
      <c r="A515" s="423" t="s">
        <v>4729</v>
      </c>
      <c r="B515" s="421">
        <v>2016</v>
      </c>
      <c r="C515" s="425" t="s">
        <v>61</v>
      </c>
      <c r="D515" s="489" t="s">
        <v>4381</v>
      </c>
      <c r="E515" s="421">
        <v>38.380000000000003</v>
      </c>
      <c r="F515" s="212"/>
    </row>
    <row r="516" spans="1:6" s="79" customFormat="1" x14ac:dyDescent="0.3">
      <c r="A516" s="423" t="s">
        <v>4729</v>
      </c>
      <c r="B516" s="421">
        <v>2016</v>
      </c>
      <c r="C516" s="425" t="s">
        <v>61</v>
      </c>
      <c r="D516" s="489" t="s">
        <v>905</v>
      </c>
      <c r="E516" s="424">
        <v>40.200000000000003</v>
      </c>
      <c r="F516" s="212"/>
    </row>
    <row r="517" spans="1:6" s="79" customFormat="1" x14ac:dyDescent="0.3">
      <c r="A517" s="423" t="s">
        <v>4729</v>
      </c>
      <c r="B517" s="421">
        <v>2016</v>
      </c>
      <c r="C517" s="425" t="s">
        <v>61</v>
      </c>
      <c r="D517" s="489" t="s">
        <v>4705</v>
      </c>
      <c r="E517" s="421">
        <v>40.380000000000003</v>
      </c>
      <c r="F517" s="212"/>
    </row>
    <row r="518" spans="1:6" s="79" customFormat="1" x14ac:dyDescent="0.3">
      <c r="A518" s="423" t="s">
        <v>4729</v>
      </c>
      <c r="B518" s="421">
        <v>2016</v>
      </c>
      <c r="C518" s="425" t="s">
        <v>61</v>
      </c>
      <c r="D518" s="489" t="s">
        <v>590</v>
      </c>
      <c r="E518" s="421">
        <v>40.43</v>
      </c>
      <c r="F518" s="351"/>
    </row>
    <row r="519" spans="1:6" s="79" customFormat="1" x14ac:dyDescent="0.3">
      <c r="A519" s="423" t="s">
        <v>4729</v>
      </c>
      <c r="B519" s="421">
        <v>2016</v>
      </c>
      <c r="C519" s="425" t="s">
        <v>61</v>
      </c>
      <c r="D519" s="489" t="s">
        <v>4130</v>
      </c>
      <c r="E519" s="421">
        <v>40.43</v>
      </c>
      <c r="F519" s="351"/>
    </row>
    <row r="520" spans="1:6" s="79" customFormat="1" x14ac:dyDescent="0.3">
      <c r="A520" s="423" t="s">
        <v>4729</v>
      </c>
      <c r="B520" s="421">
        <v>2016</v>
      </c>
      <c r="C520" s="425" t="s">
        <v>61</v>
      </c>
      <c r="D520" s="489" t="s">
        <v>598</v>
      </c>
      <c r="E520" s="421">
        <v>41.08</v>
      </c>
      <c r="F520" s="351"/>
    </row>
    <row r="521" spans="1:6" s="79" customFormat="1" x14ac:dyDescent="0.3">
      <c r="A521" s="423" t="s">
        <v>4729</v>
      </c>
      <c r="B521" s="421">
        <v>2016</v>
      </c>
      <c r="C521" s="425" t="s">
        <v>61</v>
      </c>
      <c r="D521" s="489" t="s">
        <v>866</v>
      </c>
      <c r="E521" s="421">
        <v>41.48</v>
      </c>
      <c r="F521" s="212"/>
    </row>
    <row r="522" spans="1:6" s="79" customFormat="1" x14ac:dyDescent="0.3">
      <c r="A522" s="423" t="s">
        <v>4729</v>
      </c>
      <c r="B522" s="421">
        <v>2016</v>
      </c>
      <c r="C522" s="425" t="s">
        <v>61</v>
      </c>
      <c r="D522" s="489" t="s">
        <v>873</v>
      </c>
      <c r="E522" s="421">
        <v>41.52</v>
      </c>
      <c r="F522" s="212" t="s">
        <v>67</v>
      </c>
    </row>
    <row r="523" spans="1:6" s="79" customFormat="1" x14ac:dyDescent="0.3">
      <c r="A523" s="423" t="s">
        <v>4729</v>
      </c>
      <c r="B523" s="421">
        <v>2016</v>
      </c>
      <c r="C523" s="425" t="s">
        <v>61</v>
      </c>
      <c r="D523" s="489" t="s">
        <v>4731</v>
      </c>
      <c r="E523" s="421">
        <v>41.54</v>
      </c>
      <c r="F523" s="212"/>
    </row>
    <row r="524" spans="1:6" s="79" customFormat="1" x14ac:dyDescent="0.3">
      <c r="A524" s="423" t="s">
        <v>4729</v>
      </c>
      <c r="B524" s="421">
        <v>2016</v>
      </c>
      <c r="C524" s="425" t="s">
        <v>61</v>
      </c>
      <c r="D524" s="489" t="s">
        <v>4665</v>
      </c>
      <c r="E524" s="421">
        <v>42.54</v>
      </c>
      <c r="F524" s="212" t="s">
        <v>4732</v>
      </c>
    </row>
    <row r="525" spans="1:6" s="79" customFormat="1" x14ac:dyDescent="0.3">
      <c r="A525" s="423" t="s">
        <v>4729</v>
      </c>
      <c r="B525" s="421">
        <v>2016</v>
      </c>
      <c r="C525" s="425" t="s">
        <v>61</v>
      </c>
      <c r="D525" s="489" t="s">
        <v>400</v>
      </c>
      <c r="E525" s="421">
        <v>43.13</v>
      </c>
      <c r="F525" s="212"/>
    </row>
    <row r="526" spans="1:6" s="79" customFormat="1" x14ac:dyDescent="0.3">
      <c r="A526" s="423" t="s">
        <v>4729</v>
      </c>
      <c r="B526" s="421">
        <v>2016</v>
      </c>
      <c r="C526" s="425" t="s">
        <v>61</v>
      </c>
      <c r="D526" s="489" t="s">
        <v>237</v>
      </c>
      <c r="E526" s="421">
        <v>45.02</v>
      </c>
      <c r="F526" s="212"/>
    </row>
    <row r="527" spans="1:6" s="79" customFormat="1" x14ac:dyDescent="0.3">
      <c r="A527" s="423" t="s">
        <v>4729</v>
      </c>
      <c r="B527" s="421">
        <v>2016</v>
      </c>
      <c r="C527" s="425" t="s">
        <v>61</v>
      </c>
      <c r="D527" s="489" t="s">
        <v>4733</v>
      </c>
      <c r="E527" s="421">
        <v>46.11</v>
      </c>
      <c r="F527" s="212"/>
    </row>
    <row r="528" spans="1:6" s="79" customFormat="1" x14ac:dyDescent="0.3">
      <c r="A528" s="423" t="s">
        <v>4729</v>
      </c>
      <c r="B528" s="421">
        <v>2016</v>
      </c>
      <c r="C528" s="425" t="s">
        <v>61</v>
      </c>
      <c r="D528" s="489" t="s">
        <v>39</v>
      </c>
      <c r="E528" s="421">
        <v>46.33</v>
      </c>
      <c r="F528" s="212"/>
    </row>
    <row r="529" spans="1:6" s="79" customFormat="1" x14ac:dyDescent="0.3">
      <c r="A529" s="423" t="s">
        <v>4729</v>
      </c>
      <c r="B529" s="421">
        <v>2016</v>
      </c>
      <c r="C529" s="425" t="s">
        <v>61</v>
      </c>
      <c r="D529" s="489" t="s">
        <v>657</v>
      </c>
      <c r="E529" s="421">
        <v>47.15</v>
      </c>
      <c r="F529" s="212"/>
    </row>
    <row r="530" spans="1:6" s="79" customFormat="1" x14ac:dyDescent="0.3">
      <c r="A530" s="423" t="s">
        <v>4729</v>
      </c>
      <c r="B530" s="421">
        <v>2016</v>
      </c>
      <c r="C530" s="425" t="s">
        <v>61</v>
      </c>
      <c r="D530" s="489" t="s">
        <v>94</v>
      </c>
      <c r="E530" s="421">
        <v>48.56</v>
      </c>
      <c r="F530" s="212"/>
    </row>
    <row r="531" spans="1:6" s="79" customFormat="1" x14ac:dyDescent="0.3">
      <c r="A531" s="423" t="s">
        <v>4729</v>
      </c>
      <c r="B531" s="421">
        <v>2016</v>
      </c>
      <c r="C531" s="425" t="s">
        <v>61</v>
      </c>
      <c r="D531" s="489" t="s">
        <v>438</v>
      </c>
      <c r="E531" s="424">
        <v>49.5</v>
      </c>
      <c r="F531" s="212"/>
    </row>
    <row r="532" spans="1:6" s="79" customFormat="1" x14ac:dyDescent="0.3">
      <c r="A532" s="423" t="s">
        <v>4729</v>
      </c>
      <c r="B532" s="421">
        <v>2016</v>
      </c>
      <c r="C532" s="425" t="s">
        <v>61</v>
      </c>
      <c r="D532" s="489" t="s">
        <v>468</v>
      </c>
      <c r="E532" s="421">
        <v>49.57</v>
      </c>
      <c r="F532" s="212"/>
    </row>
    <row r="533" spans="1:6" s="79" customFormat="1" x14ac:dyDescent="0.3">
      <c r="A533" s="423" t="s">
        <v>4729</v>
      </c>
      <c r="B533" s="421">
        <v>2016</v>
      </c>
      <c r="C533" s="425" t="s">
        <v>61</v>
      </c>
      <c r="D533" s="489" t="s">
        <v>4388</v>
      </c>
      <c r="E533" s="421">
        <v>50.08</v>
      </c>
      <c r="F533" s="212"/>
    </row>
    <row r="534" spans="1:6" s="79" customFormat="1" x14ac:dyDescent="0.3">
      <c r="A534" s="423" t="s">
        <v>4729</v>
      </c>
      <c r="B534" s="421">
        <v>2016</v>
      </c>
      <c r="C534" s="425" t="s">
        <v>61</v>
      </c>
      <c r="D534" s="489" t="s">
        <v>730</v>
      </c>
      <c r="E534" s="421">
        <v>50.32</v>
      </c>
      <c r="F534" s="212"/>
    </row>
    <row r="535" spans="1:6" s="79" customFormat="1" x14ac:dyDescent="0.3">
      <c r="A535" s="423" t="s">
        <v>4729</v>
      </c>
      <c r="B535" s="421">
        <v>2016</v>
      </c>
      <c r="C535" s="425" t="s">
        <v>61</v>
      </c>
      <c r="D535" s="489" t="s">
        <v>4734</v>
      </c>
      <c r="E535" s="421">
        <v>50.38</v>
      </c>
      <c r="F535" s="212"/>
    </row>
    <row r="536" spans="1:6" s="79" customFormat="1" x14ac:dyDescent="0.3">
      <c r="A536" s="423" t="s">
        <v>4729</v>
      </c>
      <c r="B536" s="421">
        <v>2016</v>
      </c>
      <c r="C536" s="425" t="s">
        <v>61</v>
      </c>
      <c r="D536" s="489" t="s">
        <v>4132</v>
      </c>
      <c r="E536" s="421">
        <v>51.18</v>
      </c>
      <c r="F536" s="212"/>
    </row>
    <row r="537" spans="1:6" s="79" customFormat="1" x14ac:dyDescent="0.3">
      <c r="A537" s="423" t="s">
        <v>4729</v>
      </c>
      <c r="B537" s="421">
        <v>2016</v>
      </c>
      <c r="C537" s="425" t="s">
        <v>61</v>
      </c>
      <c r="D537" s="489" t="s">
        <v>658</v>
      </c>
      <c r="E537" s="424">
        <v>51.5</v>
      </c>
      <c r="F537" s="212"/>
    </row>
    <row r="538" spans="1:6" s="79" customFormat="1" x14ac:dyDescent="0.3">
      <c r="A538" s="423" t="s">
        <v>4729</v>
      </c>
      <c r="B538" s="421">
        <v>2016</v>
      </c>
      <c r="C538" s="425" t="s">
        <v>61</v>
      </c>
      <c r="D538" s="489" t="s">
        <v>4735</v>
      </c>
      <c r="E538" s="421">
        <v>51.51</v>
      </c>
      <c r="F538" s="212"/>
    </row>
    <row r="539" spans="1:6" s="79" customFormat="1" x14ac:dyDescent="0.3">
      <c r="A539" s="423" t="s">
        <v>4729</v>
      </c>
      <c r="B539" s="421">
        <v>2016</v>
      </c>
      <c r="C539" s="425" t="s">
        <v>61</v>
      </c>
      <c r="D539" s="489" t="s">
        <v>4079</v>
      </c>
      <c r="E539" s="421">
        <v>52.17</v>
      </c>
      <c r="F539" s="212"/>
    </row>
    <row r="540" spans="1:6" s="79" customFormat="1" x14ac:dyDescent="0.3">
      <c r="A540" s="423" t="s">
        <v>4729</v>
      </c>
      <c r="B540" s="421">
        <v>2016</v>
      </c>
      <c r="C540" s="425" t="s">
        <v>61</v>
      </c>
      <c r="D540" s="489" t="s">
        <v>1025</v>
      </c>
      <c r="E540" s="424">
        <v>52.3</v>
      </c>
      <c r="F540" s="212"/>
    </row>
    <row r="541" spans="1:6" s="79" customFormat="1" x14ac:dyDescent="0.3">
      <c r="A541" s="423" t="s">
        <v>4729</v>
      </c>
      <c r="B541" s="421">
        <v>2016</v>
      </c>
      <c r="C541" s="425" t="s">
        <v>61</v>
      </c>
      <c r="D541" s="489" t="s">
        <v>4375</v>
      </c>
      <c r="E541" s="421">
        <v>53.32</v>
      </c>
      <c r="F541" s="212"/>
    </row>
    <row r="542" spans="1:6" s="79" customFormat="1" x14ac:dyDescent="0.3">
      <c r="A542" s="423" t="s">
        <v>4729</v>
      </c>
      <c r="B542" s="421">
        <v>2016</v>
      </c>
      <c r="C542" s="425" t="s">
        <v>61</v>
      </c>
      <c r="D542" s="489" t="s">
        <v>896</v>
      </c>
      <c r="E542" s="421">
        <v>55.22</v>
      </c>
      <c r="F542" s="212"/>
    </row>
    <row r="543" spans="1:6" s="79" customFormat="1" x14ac:dyDescent="0.3">
      <c r="A543" s="423" t="s">
        <v>4729</v>
      </c>
      <c r="B543" s="421">
        <v>2016</v>
      </c>
      <c r="C543" s="425" t="s">
        <v>61</v>
      </c>
      <c r="D543" s="489" t="s">
        <v>29</v>
      </c>
      <c r="E543" s="421">
        <v>55.24</v>
      </c>
      <c r="F543" s="212"/>
    </row>
    <row r="544" spans="1:6" s="79" customFormat="1" x14ac:dyDescent="0.3">
      <c r="A544" s="423" t="s">
        <v>4729</v>
      </c>
      <c r="B544" s="421">
        <v>2016</v>
      </c>
      <c r="C544" s="425" t="s">
        <v>61</v>
      </c>
      <c r="D544" s="489" t="s">
        <v>692</v>
      </c>
      <c r="E544" s="421">
        <v>55.26</v>
      </c>
      <c r="F544" s="212"/>
    </row>
    <row r="545" spans="1:6" s="79" customFormat="1" x14ac:dyDescent="0.3">
      <c r="A545" s="423" t="s">
        <v>4729</v>
      </c>
      <c r="B545" s="421">
        <v>2016</v>
      </c>
      <c r="C545" s="425" t="s">
        <v>61</v>
      </c>
      <c r="D545" s="489" t="s">
        <v>897</v>
      </c>
      <c r="E545" s="421">
        <v>55.41</v>
      </c>
      <c r="F545" s="212"/>
    </row>
    <row r="546" spans="1:6" s="79" customFormat="1" x14ac:dyDescent="0.3">
      <c r="A546" s="423" t="s">
        <v>4729</v>
      </c>
      <c r="B546" s="421">
        <v>2016</v>
      </c>
      <c r="C546" s="425" t="s">
        <v>61</v>
      </c>
      <c r="D546" s="489" t="s">
        <v>4109</v>
      </c>
      <c r="E546" s="421">
        <v>57.16</v>
      </c>
      <c r="F546" s="212"/>
    </row>
    <row r="547" spans="1:6" s="79" customFormat="1" x14ac:dyDescent="0.3">
      <c r="A547" s="423" t="s">
        <v>4729</v>
      </c>
      <c r="B547" s="421">
        <v>2016</v>
      </c>
      <c r="C547" s="425" t="s">
        <v>61</v>
      </c>
      <c r="D547" s="489" t="s">
        <v>294</v>
      </c>
      <c r="E547" s="421">
        <v>58.43</v>
      </c>
      <c r="F547" s="212"/>
    </row>
    <row r="548" spans="1:6" s="79" customFormat="1" x14ac:dyDescent="0.3">
      <c r="A548" s="423" t="s">
        <v>4729</v>
      </c>
      <c r="B548" s="421">
        <v>2016</v>
      </c>
      <c r="C548" s="425" t="s">
        <v>61</v>
      </c>
      <c r="D548" s="489" t="s">
        <v>1019</v>
      </c>
      <c r="E548" s="421" t="s">
        <v>923</v>
      </c>
      <c r="F548" s="212"/>
    </row>
    <row r="549" spans="1:6" s="79" customFormat="1" x14ac:dyDescent="0.3">
      <c r="A549" s="423" t="s">
        <v>4729</v>
      </c>
      <c r="B549" s="421">
        <v>2016</v>
      </c>
      <c r="C549" s="425" t="s">
        <v>61</v>
      </c>
      <c r="D549" s="489" t="s">
        <v>373</v>
      </c>
      <c r="E549" s="421" t="s">
        <v>4736</v>
      </c>
      <c r="F549" s="212"/>
    </row>
    <row r="550" spans="1:6" s="79" customFormat="1" x14ac:dyDescent="0.3">
      <c r="A550" s="423" t="s">
        <v>4729</v>
      </c>
      <c r="B550" s="421">
        <v>2016</v>
      </c>
      <c r="C550" s="425" t="s">
        <v>61</v>
      </c>
      <c r="D550" s="489" t="s">
        <v>4209</v>
      </c>
      <c r="E550" s="421" t="s">
        <v>4737</v>
      </c>
      <c r="F550" s="212"/>
    </row>
    <row r="551" spans="1:6" s="79" customFormat="1" x14ac:dyDescent="0.3">
      <c r="A551" s="423" t="s">
        <v>4729</v>
      </c>
      <c r="B551" s="421">
        <v>2016</v>
      </c>
      <c r="C551" s="425" t="s">
        <v>61</v>
      </c>
      <c r="D551" s="489" t="s">
        <v>30</v>
      </c>
      <c r="E551" s="421" t="s">
        <v>1168</v>
      </c>
      <c r="F551" s="212" t="s">
        <v>4662</v>
      </c>
    </row>
    <row r="552" spans="1:6" s="79" customFormat="1" x14ac:dyDescent="0.3">
      <c r="A552" s="423" t="s">
        <v>4729</v>
      </c>
      <c r="B552" s="421">
        <v>2016</v>
      </c>
      <c r="C552" s="425" t="s">
        <v>61</v>
      </c>
      <c r="D552" s="489" t="s">
        <v>4738</v>
      </c>
      <c r="E552" s="421" t="s">
        <v>4739</v>
      </c>
      <c r="F552" s="212"/>
    </row>
    <row r="553" spans="1:6" s="79" customFormat="1" x14ac:dyDescent="0.3">
      <c r="A553" s="423" t="s">
        <v>4729</v>
      </c>
      <c r="B553" s="421">
        <v>2016</v>
      </c>
      <c r="C553" s="425" t="s">
        <v>61</v>
      </c>
      <c r="D553" s="489" t="s">
        <v>4463</v>
      </c>
      <c r="E553" s="421" t="s">
        <v>1835</v>
      </c>
      <c r="F553" s="212"/>
    </row>
    <row r="554" spans="1:6" s="79" customFormat="1" x14ac:dyDescent="0.3">
      <c r="A554" s="423" t="s">
        <v>4729</v>
      </c>
      <c r="B554" s="421">
        <v>2016</v>
      </c>
      <c r="C554" s="425" t="s">
        <v>61</v>
      </c>
      <c r="D554" s="489" t="s">
        <v>87</v>
      </c>
      <c r="E554" s="421" t="s">
        <v>2091</v>
      </c>
      <c r="F554" s="212"/>
    </row>
    <row r="555" spans="1:6" s="79" customFormat="1" x14ac:dyDescent="0.3">
      <c r="A555" s="420" t="s">
        <v>4661</v>
      </c>
      <c r="B555" s="421">
        <v>2016</v>
      </c>
      <c r="C555" s="425" t="s">
        <v>51</v>
      </c>
      <c r="D555" s="489" t="s">
        <v>3766</v>
      </c>
      <c r="E555" s="424">
        <v>29.18</v>
      </c>
      <c r="F555" s="212"/>
    </row>
    <row r="556" spans="1:6" s="79" customFormat="1" x14ac:dyDescent="0.3">
      <c r="A556" s="420" t="s">
        <v>4661</v>
      </c>
      <c r="B556" s="421">
        <v>2016</v>
      </c>
      <c r="C556" s="425" t="s">
        <v>51</v>
      </c>
      <c r="D556" s="489" t="s">
        <v>4130</v>
      </c>
      <c r="E556" s="424">
        <v>35.409999999999997</v>
      </c>
      <c r="F556" s="212" t="s">
        <v>52</v>
      </c>
    </row>
    <row r="557" spans="1:6" s="79" customFormat="1" x14ac:dyDescent="0.3">
      <c r="A557" s="420" t="s">
        <v>4661</v>
      </c>
      <c r="B557" s="421">
        <v>2016</v>
      </c>
      <c r="C557" s="425" t="s">
        <v>51</v>
      </c>
      <c r="D557" s="489" t="s">
        <v>4139</v>
      </c>
      <c r="E557" s="424">
        <v>38.4</v>
      </c>
      <c r="F557" s="212"/>
    </row>
    <row r="558" spans="1:6" s="79" customFormat="1" x14ac:dyDescent="0.3">
      <c r="A558" s="420" t="s">
        <v>4661</v>
      </c>
      <c r="B558" s="421">
        <v>2016</v>
      </c>
      <c r="C558" s="425" t="s">
        <v>51</v>
      </c>
      <c r="D558" s="489" t="s">
        <v>877</v>
      </c>
      <c r="E558" s="424">
        <v>39.450000000000003</v>
      </c>
      <c r="F558" s="212"/>
    </row>
    <row r="559" spans="1:6" s="79" customFormat="1" x14ac:dyDescent="0.3">
      <c r="A559" s="420" t="s">
        <v>4661</v>
      </c>
      <c r="B559" s="421">
        <v>2016</v>
      </c>
      <c r="C559" s="425" t="s">
        <v>51</v>
      </c>
      <c r="D559" s="489" t="s">
        <v>39</v>
      </c>
      <c r="E559" s="424">
        <v>40.4</v>
      </c>
      <c r="F559" s="212"/>
    </row>
    <row r="560" spans="1:6" s="79" customFormat="1" x14ac:dyDescent="0.3">
      <c r="A560" s="420" t="s">
        <v>4661</v>
      </c>
      <c r="B560" s="421">
        <v>2016</v>
      </c>
      <c r="C560" s="425" t="s">
        <v>51</v>
      </c>
      <c r="D560" s="489" t="s">
        <v>571</v>
      </c>
      <c r="E560" s="424">
        <v>44.02</v>
      </c>
      <c r="F560" s="212"/>
    </row>
    <row r="561" spans="1:6" s="79" customFormat="1" x14ac:dyDescent="0.3">
      <c r="A561" s="420" t="s">
        <v>4661</v>
      </c>
      <c r="B561" s="421">
        <v>2016</v>
      </c>
      <c r="C561" s="425" t="s">
        <v>51</v>
      </c>
      <c r="D561" s="489" t="s">
        <v>4460</v>
      </c>
      <c r="E561" s="424" t="s">
        <v>1155</v>
      </c>
      <c r="F561" s="212"/>
    </row>
    <row r="562" spans="1:6" s="79" customFormat="1" x14ac:dyDescent="0.3">
      <c r="A562" s="423" t="s">
        <v>4619</v>
      </c>
      <c r="B562" s="421">
        <v>2016</v>
      </c>
      <c r="C562" s="425" t="s">
        <v>54</v>
      </c>
      <c r="D562" s="489" t="s">
        <v>161</v>
      </c>
      <c r="E562" s="421">
        <v>43.31</v>
      </c>
      <c r="F562" s="212"/>
    </row>
    <row r="563" spans="1:6" s="79" customFormat="1" x14ac:dyDescent="0.3">
      <c r="A563" s="423" t="s">
        <v>4619</v>
      </c>
      <c r="B563" s="421">
        <v>2016</v>
      </c>
      <c r="C563" s="425" t="s">
        <v>54</v>
      </c>
      <c r="D563" s="489" t="s">
        <v>146</v>
      </c>
      <c r="E563" s="421">
        <v>51.31</v>
      </c>
      <c r="F563" s="212"/>
    </row>
    <row r="564" spans="1:6" s="79" customFormat="1" x14ac:dyDescent="0.3">
      <c r="A564" s="423" t="s">
        <v>4619</v>
      </c>
      <c r="B564" s="421">
        <v>2016</v>
      </c>
      <c r="C564" s="425" t="s">
        <v>54</v>
      </c>
      <c r="D564" s="489" t="s">
        <v>897</v>
      </c>
      <c r="E564" s="421">
        <v>54.38</v>
      </c>
      <c r="F564" s="212"/>
    </row>
    <row r="565" spans="1:6" s="79" customFormat="1" x14ac:dyDescent="0.3">
      <c r="A565" s="423" t="s">
        <v>4619</v>
      </c>
      <c r="B565" s="421">
        <v>2016</v>
      </c>
      <c r="C565" s="425" t="s">
        <v>54</v>
      </c>
      <c r="D565" s="489" t="s">
        <v>896</v>
      </c>
      <c r="E565" s="421">
        <v>54.39</v>
      </c>
      <c r="F565" s="212"/>
    </row>
    <row r="566" spans="1:6" s="79" customFormat="1" x14ac:dyDescent="0.3">
      <c r="A566" s="423" t="s">
        <v>4619</v>
      </c>
      <c r="B566" s="421">
        <v>2016</v>
      </c>
      <c r="C566" s="425" t="s">
        <v>54</v>
      </c>
      <c r="D566" s="489" t="s">
        <v>4209</v>
      </c>
      <c r="E566" s="421" t="s">
        <v>4620</v>
      </c>
      <c r="F566" s="212"/>
    </row>
    <row r="567" spans="1:6" s="79" customFormat="1" x14ac:dyDescent="0.3">
      <c r="A567" s="423" t="s">
        <v>4619</v>
      </c>
      <c r="B567" s="421">
        <v>2016</v>
      </c>
      <c r="C567" s="425" t="s">
        <v>54</v>
      </c>
      <c r="D567" s="489" t="s">
        <v>76</v>
      </c>
      <c r="E567" s="421" t="s">
        <v>4621</v>
      </c>
      <c r="F567" s="212" t="s">
        <v>4614</v>
      </c>
    </row>
    <row r="568" spans="1:6" s="79" customFormat="1" x14ac:dyDescent="0.3">
      <c r="A568" s="423" t="s">
        <v>4619</v>
      </c>
      <c r="B568" s="421">
        <v>2016</v>
      </c>
      <c r="C568" s="425" t="s">
        <v>54</v>
      </c>
      <c r="D568" s="489" t="s">
        <v>482</v>
      </c>
      <c r="E568" s="424" t="s">
        <v>4621</v>
      </c>
      <c r="F568" s="212"/>
    </row>
    <row r="569" spans="1:6" s="79" customFormat="1" x14ac:dyDescent="0.3">
      <c r="A569" s="423" t="s">
        <v>4619</v>
      </c>
      <c r="B569" s="421">
        <v>2016</v>
      </c>
      <c r="C569" s="425" t="s">
        <v>54</v>
      </c>
      <c r="D569" s="489" t="s">
        <v>29</v>
      </c>
      <c r="E569" s="421" t="s">
        <v>4622</v>
      </c>
      <c r="F569" s="212"/>
    </row>
    <row r="570" spans="1:6" s="79" customFormat="1" x14ac:dyDescent="0.3">
      <c r="A570" s="423" t="s">
        <v>4619</v>
      </c>
      <c r="B570" s="421">
        <v>2016</v>
      </c>
      <c r="C570" s="425" t="s">
        <v>54</v>
      </c>
      <c r="D570" s="489" t="s">
        <v>87</v>
      </c>
      <c r="E570" s="421" t="s">
        <v>1630</v>
      </c>
      <c r="F570" s="212"/>
    </row>
    <row r="571" spans="1:6" s="79" customFormat="1" x14ac:dyDescent="0.3">
      <c r="A571" s="423" t="s">
        <v>4613</v>
      </c>
      <c r="B571" s="421">
        <v>2016</v>
      </c>
      <c r="C571" s="425" t="s">
        <v>54</v>
      </c>
      <c r="D571" s="489" t="s">
        <v>1276</v>
      </c>
      <c r="E571" s="421">
        <v>29.44</v>
      </c>
      <c r="F571" s="212"/>
    </row>
    <row r="572" spans="1:6" s="79" customFormat="1" x14ac:dyDescent="0.3">
      <c r="A572" s="423" t="s">
        <v>4613</v>
      </c>
      <c r="B572" s="421">
        <v>2016</v>
      </c>
      <c r="C572" s="425" t="s">
        <v>54</v>
      </c>
      <c r="D572" s="489" t="s">
        <v>4404</v>
      </c>
      <c r="E572" s="421">
        <v>33.07</v>
      </c>
      <c r="F572" s="212"/>
    </row>
    <row r="573" spans="1:6" s="79" customFormat="1" x14ac:dyDescent="0.3">
      <c r="A573" s="423" t="s">
        <v>4613</v>
      </c>
      <c r="B573" s="421">
        <v>2016</v>
      </c>
      <c r="C573" s="425" t="s">
        <v>54</v>
      </c>
      <c r="D573" s="489" t="s">
        <v>516</v>
      </c>
      <c r="E573" s="421">
        <v>33.44</v>
      </c>
      <c r="F573" s="212" t="s">
        <v>719</v>
      </c>
    </row>
    <row r="574" spans="1:6" s="79" customFormat="1" x14ac:dyDescent="0.3">
      <c r="A574" s="423" t="s">
        <v>4613</v>
      </c>
      <c r="B574" s="421">
        <v>2016</v>
      </c>
      <c r="C574" s="425" t="s">
        <v>54</v>
      </c>
      <c r="D574" s="489" t="s">
        <v>163</v>
      </c>
      <c r="E574" s="421">
        <v>34.31</v>
      </c>
      <c r="F574" s="212"/>
    </row>
    <row r="575" spans="1:6" s="79" customFormat="1" x14ac:dyDescent="0.3">
      <c r="A575" s="423" t="s">
        <v>4613</v>
      </c>
      <c r="B575" s="421">
        <v>2016</v>
      </c>
      <c r="C575" s="425" t="s">
        <v>54</v>
      </c>
      <c r="D575" s="489" t="s">
        <v>978</v>
      </c>
      <c r="E575" s="421">
        <v>35.19</v>
      </c>
      <c r="F575" s="212"/>
    </row>
    <row r="576" spans="1:6" s="79" customFormat="1" x14ac:dyDescent="0.3">
      <c r="A576" s="423" t="s">
        <v>4613</v>
      </c>
      <c r="B576" s="421">
        <v>2016</v>
      </c>
      <c r="C576" s="425" t="s">
        <v>54</v>
      </c>
      <c r="D576" s="489" t="s">
        <v>873</v>
      </c>
      <c r="E576" s="421">
        <v>35.28</v>
      </c>
      <c r="F576" s="212" t="s">
        <v>68</v>
      </c>
    </row>
    <row r="577" spans="1:6" s="79" customFormat="1" x14ac:dyDescent="0.3">
      <c r="A577" s="423" t="s">
        <v>4613</v>
      </c>
      <c r="B577" s="421">
        <v>2016</v>
      </c>
      <c r="C577" s="425" t="s">
        <v>54</v>
      </c>
      <c r="D577" s="489" t="s">
        <v>582</v>
      </c>
      <c r="E577" s="424">
        <v>36.1</v>
      </c>
      <c r="F577" s="212"/>
    </row>
    <row r="578" spans="1:6" s="79" customFormat="1" x14ac:dyDescent="0.3">
      <c r="A578" s="423" t="s">
        <v>4613</v>
      </c>
      <c r="B578" s="421">
        <v>2016</v>
      </c>
      <c r="C578" s="425" t="s">
        <v>54</v>
      </c>
      <c r="D578" s="489" t="s">
        <v>816</v>
      </c>
      <c r="E578" s="421">
        <v>36.130000000000003</v>
      </c>
      <c r="F578" s="212"/>
    </row>
    <row r="579" spans="1:6" s="79" customFormat="1" x14ac:dyDescent="0.3">
      <c r="A579" s="423" t="s">
        <v>4613</v>
      </c>
      <c r="B579" s="421">
        <v>2016</v>
      </c>
      <c r="C579" s="425" t="s">
        <v>54</v>
      </c>
      <c r="D579" s="489" t="s">
        <v>393</v>
      </c>
      <c r="E579" s="421">
        <v>36.29</v>
      </c>
      <c r="F579" s="212"/>
    </row>
    <row r="580" spans="1:6" s="79" customFormat="1" x14ac:dyDescent="0.3">
      <c r="A580" s="423" t="s">
        <v>4613</v>
      </c>
      <c r="B580" s="421">
        <v>2016</v>
      </c>
      <c r="C580" s="425" t="s">
        <v>54</v>
      </c>
      <c r="D580" s="489" t="s">
        <v>604</v>
      </c>
      <c r="E580" s="421">
        <v>39.380000000000003</v>
      </c>
      <c r="F580" s="212"/>
    </row>
    <row r="581" spans="1:6" s="79" customFormat="1" x14ac:dyDescent="0.3">
      <c r="A581" s="423" t="s">
        <v>4613</v>
      </c>
      <c r="B581" s="421">
        <v>2016</v>
      </c>
      <c r="C581" s="425" t="s">
        <v>54</v>
      </c>
      <c r="D581" s="489" t="s">
        <v>890</v>
      </c>
      <c r="E581" s="421">
        <v>36.42</v>
      </c>
      <c r="F581" s="212"/>
    </row>
    <row r="582" spans="1:6" s="79" customFormat="1" x14ac:dyDescent="0.3">
      <c r="A582" s="423" t="s">
        <v>4613</v>
      </c>
      <c r="B582" s="421">
        <v>2016</v>
      </c>
      <c r="C582" s="425" t="s">
        <v>54</v>
      </c>
      <c r="D582" s="489" t="s">
        <v>4131</v>
      </c>
      <c r="E582" s="421">
        <v>37.07</v>
      </c>
      <c r="F582" s="212"/>
    </row>
    <row r="583" spans="1:6" s="79" customFormat="1" x14ac:dyDescent="0.3">
      <c r="A583" s="423" t="s">
        <v>4613</v>
      </c>
      <c r="B583" s="421">
        <v>2016</v>
      </c>
      <c r="C583" s="425" t="s">
        <v>54</v>
      </c>
      <c r="D583" s="489" t="s">
        <v>4139</v>
      </c>
      <c r="E583" s="421">
        <v>37.17</v>
      </c>
      <c r="F583" s="212"/>
    </row>
    <row r="584" spans="1:6" s="79" customFormat="1" x14ac:dyDescent="0.3">
      <c r="A584" s="423" t="s">
        <v>4613</v>
      </c>
      <c r="B584" s="421">
        <v>2016</v>
      </c>
      <c r="C584" s="425" t="s">
        <v>54</v>
      </c>
      <c r="D584" s="489" t="s">
        <v>611</v>
      </c>
      <c r="E584" s="421">
        <v>37.590000000000003</v>
      </c>
      <c r="F584" s="212"/>
    </row>
    <row r="585" spans="1:6" s="79" customFormat="1" x14ac:dyDescent="0.3">
      <c r="A585" s="423" t="s">
        <v>4613</v>
      </c>
      <c r="B585" s="421">
        <v>2016</v>
      </c>
      <c r="C585" s="425" t="s">
        <v>54</v>
      </c>
      <c r="D585" s="489" t="s">
        <v>877</v>
      </c>
      <c r="E585" s="421">
        <v>39.08</v>
      </c>
      <c r="F585" s="212" t="s">
        <v>719</v>
      </c>
    </row>
    <row r="586" spans="1:6" s="79" customFormat="1" x14ac:dyDescent="0.3">
      <c r="A586" s="423" t="s">
        <v>4613</v>
      </c>
      <c r="B586" s="421">
        <v>2016</v>
      </c>
      <c r="C586" s="425" t="s">
        <v>54</v>
      </c>
      <c r="D586" s="489" t="s">
        <v>895</v>
      </c>
      <c r="E586" s="421">
        <v>39.22</v>
      </c>
      <c r="F586" s="212"/>
    </row>
    <row r="587" spans="1:6" s="79" customFormat="1" x14ac:dyDescent="0.3">
      <c r="A587" s="423" t="s">
        <v>4613</v>
      </c>
      <c r="B587" s="421">
        <v>2016</v>
      </c>
      <c r="C587" s="425" t="s">
        <v>54</v>
      </c>
      <c r="D587" s="489" t="s">
        <v>4442</v>
      </c>
      <c r="E587" s="421">
        <v>40.17</v>
      </c>
      <c r="F587" s="212"/>
    </row>
    <row r="588" spans="1:6" s="79" customFormat="1" x14ac:dyDescent="0.3">
      <c r="A588" s="423" t="s">
        <v>4613</v>
      </c>
      <c r="B588" s="421">
        <v>2016</v>
      </c>
      <c r="C588" s="425" t="s">
        <v>54</v>
      </c>
      <c r="D588" s="489" t="s">
        <v>39</v>
      </c>
      <c r="E588" s="421">
        <v>40.44</v>
      </c>
      <c r="F588" s="212"/>
    </row>
    <row r="589" spans="1:6" s="79" customFormat="1" x14ac:dyDescent="0.3">
      <c r="A589" s="423" t="s">
        <v>4613</v>
      </c>
      <c r="B589" s="421">
        <v>2016</v>
      </c>
      <c r="C589" s="425" t="s">
        <v>54</v>
      </c>
      <c r="D589" s="489" t="s">
        <v>1403</v>
      </c>
      <c r="E589" s="421">
        <v>41.08</v>
      </c>
      <c r="F589" s="212"/>
    </row>
    <row r="590" spans="1:6" s="79" customFormat="1" x14ac:dyDescent="0.3">
      <c r="A590" s="423" t="s">
        <v>4613</v>
      </c>
      <c r="B590" s="421">
        <v>2016</v>
      </c>
      <c r="C590" s="425" t="s">
        <v>54</v>
      </c>
      <c r="D590" s="489" t="s">
        <v>583</v>
      </c>
      <c r="E590" s="421">
        <v>41.22</v>
      </c>
      <c r="F590" s="212"/>
    </row>
    <row r="591" spans="1:6" s="79" customFormat="1" x14ac:dyDescent="0.3">
      <c r="A591" s="423" t="s">
        <v>4613</v>
      </c>
      <c r="B591" s="421">
        <v>2016</v>
      </c>
      <c r="C591" s="425" t="s">
        <v>54</v>
      </c>
      <c r="D591" s="489" t="s">
        <v>4443</v>
      </c>
      <c r="E591" s="421">
        <v>41.32</v>
      </c>
      <c r="F591" s="212"/>
    </row>
    <row r="592" spans="1:6" s="79" customFormat="1" x14ac:dyDescent="0.3">
      <c r="A592" s="423" t="s">
        <v>4613</v>
      </c>
      <c r="B592" s="421">
        <v>2016</v>
      </c>
      <c r="C592" s="425" t="s">
        <v>54</v>
      </c>
      <c r="D592" s="423" t="s">
        <v>584</v>
      </c>
      <c r="E592" s="421">
        <v>41.43</v>
      </c>
      <c r="F592" s="212"/>
    </row>
    <row r="593" spans="1:6" s="79" customFormat="1" x14ac:dyDescent="0.3">
      <c r="A593" s="423" t="s">
        <v>4613</v>
      </c>
      <c r="B593" s="421">
        <v>2016</v>
      </c>
      <c r="C593" s="425" t="s">
        <v>54</v>
      </c>
      <c r="D593" s="423" t="s">
        <v>571</v>
      </c>
      <c r="E593" s="421">
        <v>43.25</v>
      </c>
      <c r="F593" s="212"/>
    </row>
    <row r="594" spans="1:6" s="79" customFormat="1" x14ac:dyDescent="0.3">
      <c r="A594" s="423" t="s">
        <v>4613</v>
      </c>
      <c r="B594" s="421">
        <v>2016</v>
      </c>
      <c r="C594" s="425" t="s">
        <v>54</v>
      </c>
      <c r="D594" s="423" t="s">
        <v>507</v>
      </c>
      <c r="E594" s="424">
        <v>44.1</v>
      </c>
      <c r="F594" s="212"/>
    </row>
    <row r="595" spans="1:6" s="79" customFormat="1" x14ac:dyDescent="0.3">
      <c r="A595" s="423" t="s">
        <v>4613</v>
      </c>
      <c r="B595" s="421">
        <v>2016</v>
      </c>
      <c r="C595" s="425" t="s">
        <v>54</v>
      </c>
      <c r="D595" s="489" t="s">
        <v>920</v>
      </c>
      <c r="E595" s="421">
        <v>45.36</v>
      </c>
      <c r="F595" s="212"/>
    </row>
    <row r="596" spans="1:6" s="79" customFormat="1" x14ac:dyDescent="0.3">
      <c r="A596" s="423" t="s">
        <v>4613</v>
      </c>
      <c r="B596" s="421">
        <v>2016</v>
      </c>
      <c r="C596" s="425" t="s">
        <v>54</v>
      </c>
      <c r="D596" s="423" t="s">
        <v>4388</v>
      </c>
      <c r="E596" s="424">
        <v>45.4</v>
      </c>
      <c r="F596" s="212"/>
    </row>
    <row r="597" spans="1:6" s="79" customFormat="1" x14ac:dyDescent="0.3">
      <c r="A597" s="423" t="s">
        <v>4613</v>
      </c>
      <c r="B597" s="421">
        <v>2016</v>
      </c>
      <c r="C597" s="425" t="s">
        <v>54</v>
      </c>
      <c r="D597" s="489" t="s">
        <v>642</v>
      </c>
      <c r="E597" s="424">
        <v>46.1</v>
      </c>
      <c r="F597" s="212"/>
    </row>
    <row r="598" spans="1:6" s="79" customFormat="1" x14ac:dyDescent="0.3">
      <c r="A598" s="423" t="s">
        <v>4613</v>
      </c>
      <c r="B598" s="421">
        <v>2016</v>
      </c>
      <c r="C598" s="425" t="s">
        <v>54</v>
      </c>
      <c r="D598" s="489" t="s">
        <v>4109</v>
      </c>
      <c r="E598" s="421">
        <v>46.59</v>
      </c>
      <c r="F598" s="212"/>
    </row>
    <row r="599" spans="1:6" s="79" customFormat="1" x14ac:dyDescent="0.3">
      <c r="A599" s="423" t="s">
        <v>4613</v>
      </c>
      <c r="B599" s="421">
        <v>2016</v>
      </c>
      <c r="C599" s="425" t="s">
        <v>54</v>
      </c>
      <c r="D599" s="489" t="s">
        <v>646</v>
      </c>
      <c r="E599" s="421">
        <v>47.09</v>
      </c>
      <c r="F599" s="212"/>
    </row>
    <row r="600" spans="1:6" s="79" customFormat="1" x14ac:dyDescent="0.3">
      <c r="A600" s="423" t="s">
        <v>4613</v>
      </c>
      <c r="B600" s="421">
        <v>2016</v>
      </c>
      <c r="C600" s="425" t="s">
        <v>54</v>
      </c>
      <c r="D600" s="489" t="s">
        <v>630</v>
      </c>
      <c r="E600" s="421">
        <v>47.09</v>
      </c>
      <c r="F600" s="212"/>
    </row>
    <row r="601" spans="1:6" s="79" customFormat="1" x14ac:dyDescent="0.3">
      <c r="A601" s="423" t="s">
        <v>4613</v>
      </c>
      <c r="B601" s="421">
        <v>2016</v>
      </c>
      <c r="C601" s="425" t="s">
        <v>54</v>
      </c>
      <c r="D601" s="489" t="s">
        <v>203</v>
      </c>
      <c r="E601" s="421">
        <v>47.09</v>
      </c>
      <c r="F601" s="212"/>
    </row>
    <row r="602" spans="1:6" s="79" customFormat="1" x14ac:dyDescent="0.3">
      <c r="A602" s="423" t="s">
        <v>4613</v>
      </c>
      <c r="B602" s="421">
        <v>2016</v>
      </c>
      <c r="C602" s="425" t="s">
        <v>54</v>
      </c>
      <c r="D602" s="423" t="s">
        <v>1025</v>
      </c>
      <c r="E602" s="424">
        <v>47.3</v>
      </c>
      <c r="F602" s="212"/>
    </row>
    <row r="603" spans="1:6" s="79" customFormat="1" x14ac:dyDescent="0.3">
      <c r="A603" s="423" t="s">
        <v>4613</v>
      </c>
      <c r="B603" s="421">
        <v>2016</v>
      </c>
      <c r="C603" s="425" t="s">
        <v>54</v>
      </c>
      <c r="D603" s="423" t="s">
        <v>4136</v>
      </c>
      <c r="E603" s="421">
        <v>48.55</v>
      </c>
      <c r="F603" s="212"/>
    </row>
    <row r="604" spans="1:6" s="79" customFormat="1" x14ac:dyDescent="0.3">
      <c r="A604" s="423" t="s">
        <v>4613</v>
      </c>
      <c r="B604" s="421">
        <v>2016</v>
      </c>
      <c r="C604" s="425" t="s">
        <v>54</v>
      </c>
      <c r="D604" s="489" t="s">
        <v>4615</v>
      </c>
      <c r="E604" s="421">
        <v>49.34</v>
      </c>
      <c r="F604" s="212"/>
    </row>
    <row r="605" spans="1:6" s="79" customFormat="1" x14ac:dyDescent="0.3">
      <c r="A605" s="423" t="s">
        <v>4613</v>
      </c>
      <c r="B605" s="421">
        <v>2016</v>
      </c>
      <c r="C605" s="425" t="s">
        <v>54</v>
      </c>
      <c r="D605" s="423" t="s">
        <v>4616</v>
      </c>
      <c r="E605" s="421">
        <v>54.55</v>
      </c>
      <c r="F605" s="212"/>
    </row>
    <row r="606" spans="1:6" s="79" customFormat="1" x14ac:dyDescent="0.3">
      <c r="A606" s="423" t="s">
        <v>4613</v>
      </c>
      <c r="B606" s="421">
        <v>2016</v>
      </c>
      <c r="C606" s="425" t="s">
        <v>54</v>
      </c>
      <c r="D606" s="489" t="s">
        <v>4460</v>
      </c>
      <c r="E606" s="424">
        <v>59</v>
      </c>
      <c r="F606" s="212"/>
    </row>
    <row r="607" spans="1:6" s="79" customFormat="1" x14ac:dyDescent="0.3">
      <c r="A607" s="423" t="s">
        <v>4613</v>
      </c>
      <c r="B607" s="421">
        <v>2016</v>
      </c>
      <c r="C607" s="425" t="s">
        <v>54</v>
      </c>
      <c r="D607" s="489" t="s">
        <v>4134</v>
      </c>
      <c r="E607" s="421" t="s">
        <v>4617</v>
      </c>
      <c r="F607" s="214"/>
    </row>
    <row r="608" spans="1:6" s="79" customFormat="1" x14ac:dyDescent="0.3">
      <c r="A608" s="423" t="s">
        <v>4613</v>
      </c>
      <c r="B608" s="421">
        <v>2016</v>
      </c>
      <c r="C608" s="425" t="s">
        <v>54</v>
      </c>
      <c r="D608" s="489" t="s">
        <v>4146</v>
      </c>
      <c r="E608" s="421" t="s">
        <v>4618</v>
      </c>
      <c r="F608" s="214"/>
    </row>
    <row r="609" spans="1:6" s="79" customFormat="1" x14ac:dyDescent="0.3">
      <c r="A609" s="420" t="s">
        <v>4577</v>
      </c>
      <c r="B609" s="421">
        <v>2016</v>
      </c>
      <c r="C609" s="425" t="s">
        <v>70</v>
      </c>
      <c r="D609" s="423" t="s">
        <v>29</v>
      </c>
      <c r="E609" s="424">
        <v>58.16</v>
      </c>
      <c r="F609" s="214"/>
    </row>
    <row r="610" spans="1:6" s="79" customFormat="1" x14ac:dyDescent="0.3">
      <c r="A610" s="420" t="s">
        <v>4577</v>
      </c>
      <c r="B610" s="421">
        <v>2016</v>
      </c>
      <c r="C610" s="425" t="s">
        <v>70</v>
      </c>
      <c r="D610" s="423" t="s">
        <v>87</v>
      </c>
      <c r="E610" s="424" t="s">
        <v>2146</v>
      </c>
      <c r="F610" s="214" t="s">
        <v>52</v>
      </c>
    </row>
    <row r="611" spans="1:6" s="79" customFormat="1" x14ac:dyDescent="0.3">
      <c r="A611" s="420" t="s">
        <v>4569</v>
      </c>
      <c r="B611" s="421">
        <v>2016</v>
      </c>
      <c r="C611" s="425" t="s">
        <v>70</v>
      </c>
      <c r="D611" s="423" t="s">
        <v>582</v>
      </c>
      <c r="E611" s="424">
        <v>36.159999999999997</v>
      </c>
      <c r="F611" s="214"/>
    </row>
    <row r="612" spans="1:6" s="79" customFormat="1" x14ac:dyDescent="0.3">
      <c r="A612" s="420" t="s">
        <v>4569</v>
      </c>
      <c r="B612" s="421">
        <v>2016</v>
      </c>
      <c r="C612" s="425" t="s">
        <v>70</v>
      </c>
      <c r="D612" s="423" t="s">
        <v>583</v>
      </c>
      <c r="E612" s="424">
        <v>43.21</v>
      </c>
      <c r="F612" s="214"/>
    </row>
    <row r="613" spans="1:6" s="79" customFormat="1" x14ac:dyDescent="0.3">
      <c r="A613" s="420" t="s">
        <v>4569</v>
      </c>
      <c r="B613" s="421">
        <v>2016</v>
      </c>
      <c r="C613" s="425" t="s">
        <v>70</v>
      </c>
      <c r="D613" s="423" t="s">
        <v>584</v>
      </c>
      <c r="E613" s="424">
        <v>44.17</v>
      </c>
      <c r="F613" s="214"/>
    </row>
    <row r="614" spans="1:6" s="79" customFormat="1" x14ac:dyDescent="0.3">
      <c r="A614" s="420" t="s">
        <v>4569</v>
      </c>
      <c r="B614" s="421">
        <v>2016</v>
      </c>
      <c r="C614" s="425" t="s">
        <v>70</v>
      </c>
      <c r="D614" s="423" t="s">
        <v>4107</v>
      </c>
      <c r="E614" s="424">
        <v>46.1</v>
      </c>
      <c r="F614" s="214"/>
    </row>
    <row r="615" spans="1:6" s="79" customFormat="1" x14ac:dyDescent="0.3">
      <c r="A615" s="420" t="s">
        <v>4536</v>
      </c>
      <c r="B615" s="421">
        <v>2016</v>
      </c>
      <c r="C615" s="425" t="s">
        <v>70</v>
      </c>
      <c r="D615" s="423" t="s">
        <v>4404</v>
      </c>
      <c r="E615" s="424">
        <v>32.22</v>
      </c>
      <c r="F615" s="214"/>
    </row>
    <row r="616" spans="1:6" s="79" customFormat="1" x14ac:dyDescent="0.3">
      <c r="A616" s="420" t="s">
        <v>4536</v>
      </c>
      <c r="B616" s="421">
        <v>2016</v>
      </c>
      <c r="C616" s="425" t="s">
        <v>70</v>
      </c>
      <c r="D616" s="423" t="s">
        <v>4537</v>
      </c>
      <c r="E616" s="424">
        <v>34.54</v>
      </c>
      <c r="F616" s="214"/>
    </row>
    <row r="617" spans="1:6" s="79" customFormat="1" x14ac:dyDescent="0.3">
      <c r="A617" s="420" t="s">
        <v>4536</v>
      </c>
      <c r="B617" s="421">
        <v>2016</v>
      </c>
      <c r="C617" s="425" t="s">
        <v>70</v>
      </c>
      <c r="D617" s="423" t="s">
        <v>582</v>
      </c>
      <c r="E617" s="424">
        <v>36.56</v>
      </c>
      <c r="F617" s="214"/>
    </row>
    <row r="618" spans="1:6" s="79" customFormat="1" x14ac:dyDescent="0.3">
      <c r="A618" s="420" t="s">
        <v>4536</v>
      </c>
      <c r="B618" s="421">
        <v>2016</v>
      </c>
      <c r="C618" s="425" t="s">
        <v>70</v>
      </c>
      <c r="D618" s="423" t="s">
        <v>438</v>
      </c>
      <c r="E618" s="424">
        <v>43.13</v>
      </c>
      <c r="F618" s="220"/>
    </row>
    <row r="619" spans="1:6" s="79" customFormat="1" x14ac:dyDescent="0.3">
      <c r="A619" s="420" t="s">
        <v>4536</v>
      </c>
      <c r="B619" s="421">
        <v>2016</v>
      </c>
      <c r="C619" s="425" t="s">
        <v>70</v>
      </c>
      <c r="D619" s="423" t="s">
        <v>276</v>
      </c>
      <c r="E619" s="424">
        <v>43.2</v>
      </c>
      <c r="F619" s="212"/>
    </row>
    <row r="620" spans="1:6" s="79" customFormat="1" x14ac:dyDescent="0.3">
      <c r="A620" s="420" t="s">
        <v>4536</v>
      </c>
      <c r="B620" s="421">
        <v>2016</v>
      </c>
      <c r="C620" s="425" t="s">
        <v>70</v>
      </c>
      <c r="D620" s="423" t="s">
        <v>574</v>
      </c>
      <c r="E620" s="424">
        <v>59.02</v>
      </c>
      <c r="F620" s="212"/>
    </row>
    <row r="621" spans="1:6" s="79" customFormat="1" x14ac:dyDescent="0.3">
      <c r="A621" s="420" t="s">
        <v>4536</v>
      </c>
      <c r="B621" s="421">
        <v>2016</v>
      </c>
      <c r="C621" s="425" t="s">
        <v>70</v>
      </c>
      <c r="D621" s="423" t="s">
        <v>87</v>
      </c>
      <c r="E621" s="424" t="s">
        <v>2403</v>
      </c>
      <c r="F621" s="212"/>
    </row>
    <row r="622" spans="1:6" s="79" customFormat="1" x14ac:dyDescent="0.3">
      <c r="A622" s="423" t="s">
        <v>842</v>
      </c>
      <c r="B622" s="421">
        <v>2016</v>
      </c>
      <c r="C622" s="429" t="s">
        <v>56</v>
      </c>
      <c r="D622" s="490" t="s">
        <v>574</v>
      </c>
      <c r="E622" s="491">
        <v>59.18</v>
      </c>
      <c r="F622" s="212"/>
    </row>
    <row r="623" spans="1:6" s="79" customFormat="1" x14ac:dyDescent="0.3">
      <c r="A623" s="423" t="s">
        <v>4094</v>
      </c>
      <c r="B623" s="421">
        <v>2016</v>
      </c>
      <c r="C623" s="425" t="s">
        <v>652</v>
      </c>
      <c r="D623" s="423" t="s">
        <v>1554</v>
      </c>
      <c r="E623" s="421" t="s">
        <v>4095</v>
      </c>
      <c r="F623" s="212"/>
    </row>
    <row r="624" spans="1:6" s="79" customFormat="1" x14ac:dyDescent="0.3">
      <c r="A624" s="423" t="s">
        <v>4051</v>
      </c>
      <c r="B624" s="421">
        <v>2016</v>
      </c>
      <c r="C624" s="429" t="s">
        <v>652</v>
      </c>
      <c r="D624" s="423" t="s">
        <v>161</v>
      </c>
      <c r="E624" s="436" t="s">
        <v>565</v>
      </c>
      <c r="F624" s="212"/>
    </row>
    <row r="625" spans="1:6" s="79" customFormat="1" x14ac:dyDescent="0.3">
      <c r="A625" s="423" t="s">
        <v>4051</v>
      </c>
      <c r="B625" s="421">
        <v>2016</v>
      </c>
      <c r="C625" s="429" t="s">
        <v>652</v>
      </c>
      <c r="D625" s="423" t="s">
        <v>574</v>
      </c>
      <c r="E625" s="436" t="s">
        <v>565</v>
      </c>
      <c r="F625" s="212"/>
    </row>
    <row r="626" spans="1:6" s="79" customFormat="1" x14ac:dyDescent="0.3">
      <c r="A626" s="423" t="s">
        <v>4051</v>
      </c>
      <c r="B626" s="421">
        <v>2016</v>
      </c>
      <c r="C626" s="429" t="s">
        <v>652</v>
      </c>
      <c r="D626" s="423" t="s">
        <v>62</v>
      </c>
      <c r="E626" s="436">
        <v>59.47</v>
      </c>
      <c r="F626" s="207"/>
    </row>
    <row r="627" spans="1:6" s="79" customFormat="1" x14ac:dyDescent="0.3">
      <c r="A627" s="423" t="s">
        <v>655</v>
      </c>
      <c r="B627" s="421">
        <v>2015</v>
      </c>
      <c r="C627" s="425" t="s">
        <v>46</v>
      </c>
      <c r="D627" s="423" t="s">
        <v>516</v>
      </c>
      <c r="E627" s="436">
        <v>33.229999999999997</v>
      </c>
      <c r="F627" s="207"/>
    </row>
    <row r="628" spans="1:6" s="79" customFormat="1" x14ac:dyDescent="0.3">
      <c r="A628" s="423" t="s">
        <v>655</v>
      </c>
      <c r="B628" s="421">
        <v>2015</v>
      </c>
      <c r="C628" s="425" t="s">
        <v>46</v>
      </c>
      <c r="D628" s="423" t="s">
        <v>32</v>
      </c>
      <c r="E628" s="436">
        <v>35.11</v>
      </c>
      <c r="F628" s="207"/>
    </row>
    <row r="629" spans="1:6" s="79" customFormat="1" x14ac:dyDescent="0.3">
      <c r="A629" s="423" t="s">
        <v>655</v>
      </c>
      <c r="B629" s="421">
        <v>2015</v>
      </c>
      <c r="C629" s="425" t="s">
        <v>46</v>
      </c>
      <c r="D629" s="423" t="s">
        <v>87</v>
      </c>
      <c r="E629" s="436" t="s">
        <v>4026</v>
      </c>
      <c r="F629" s="222"/>
    </row>
    <row r="630" spans="1:6" s="79" customFormat="1" x14ac:dyDescent="0.3">
      <c r="A630" s="437" t="s">
        <v>561</v>
      </c>
      <c r="B630" s="438">
        <v>2015</v>
      </c>
      <c r="C630" s="438" t="s">
        <v>48</v>
      </c>
      <c r="D630" s="437" t="s">
        <v>87</v>
      </c>
      <c r="E630" s="438" t="s">
        <v>562</v>
      </c>
      <c r="F630" s="207"/>
    </row>
    <row r="631" spans="1:6" s="79" customFormat="1" x14ac:dyDescent="0.3">
      <c r="A631" s="437" t="s">
        <v>563</v>
      </c>
      <c r="B631" s="438">
        <v>2015</v>
      </c>
      <c r="C631" s="438" t="s">
        <v>7793</v>
      </c>
      <c r="D631" s="437" t="s">
        <v>564</v>
      </c>
      <c r="E631" s="438" t="s">
        <v>565</v>
      </c>
      <c r="F631" s="207"/>
    </row>
    <row r="632" spans="1:6" s="79" customFormat="1" x14ac:dyDescent="0.3">
      <c r="A632" s="437" t="s">
        <v>563</v>
      </c>
      <c r="B632" s="438">
        <v>2015</v>
      </c>
      <c r="C632" s="438" t="s">
        <v>7793</v>
      </c>
      <c r="D632" s="437" t="s">
        <v>87</v>
      </c>
      <c r="E632" s="438" t="s">
        <v>566</v>
      </c>
      <c r="F632" s="290"/>
    </row>
    <row r="633" spans="1:6" s="79" customFormat="1" x14ac:dyDescent="0.3">
      <c r="A633" s="492" t="s">
        <v>567</v>
      </c>
      <c r="B633" s="470">
        <v>2015</v>
      </c>
      <c r="C633" s="470" t="s">
        <v>61</v>
      </c>
      <c r="D633" s="437" t="s">
        <v>161</v>
      </c>
      <c r="E633" s="493">
        <v>38.24</v>
      </c>
      <c r="F633" s="234"/>
    </row>
    <row r="634" spans="1:6" s="79" customFormat="1" x14ac:dyDescent="0.3">
      <c r="A634" s="437" t="s">
        <v>568</v>
      </c>
      <c r="B634" s="438">
        <v>2015</v>
      </c>
      <c r="C634" s="438" t="s">
        <v>51</v>
      </c>
      <c r="D634" s="437" t="s">
        <v>569</v>
      </c>
      <c r="E634" s="438">
        <v>41.02</v>
      </c>
      <c r="F634" s="327"/>
    </row>
    <row r="635" spans="1:6" s="79" customFormat="1" x14ac:dyDescent="0.3">
      <c r="A635" s="437" t="s">
        <v>568</v>
      </c>
      <c r="B635" s="438">
        <v>2015</v>
      </c>
      <c r="C635" s="438" t="s">
        <v>51</v>
      </c>
      <c r="D635" s="437" t="s">
        <v>570</v>
      </c>
      <c r="E635" s="438">
        <v>41.33</v>
      </c>
      <c r="F635" s="225"/>
    </row>
    <row r="636" spans="1:6" s="79" customFormat="1" x14ac:dyDescent="0.3">
      <c r="A636" s="437" t="s">
        <v>568</v>
      </c>
      <c r="B636" s="438">
        <v>2015</v>
      </c>
      <c r="C636" s="438" t="s">
        <v>51</v>
      </c>
      <c r="D636" s="437" t="s">
        <v>571</v>
      </c>
      <c r="E636" s="438">
        <v>46.04</v>
      </c>
      <c r="F636" s="225"/>
    </row>
    <row r="637" spans="1:6" s="79" customFormat="1" x14ac:dyDescent="0.3">
      <c r="A637" s="437" t="s">
        <v>572</v>
      </c>
      <c r="B637" s="438">
        <v>2015</v>
      </c>
      <c r="C637" s="438" t="s">
        <v>51</v>
      </c>
      <c r="D637" s="494" t="s">
        <v>146</v>
      </c>
      <c r="E637" s="438">
        <v>49.18</v>
      </c>
      <c r="F637" s="207" t="s">
        <v>579</v>
      </c>
    </row>
    <row r="638" spans="1:6" s="79" customFormat="1" x14ac:dyDescent="0.3">
      <c r="A638" s="437" t="s">
        <v>572</v>
      </c>
      <c r="B638" s="438">
        <v>2015</v>
      </c>
      <c r="C638" s="438" t="s">
        <v>51</v>
      </c>
      <c r="D638" s="494" t="s">
        <v>30</v>
      </c>
      <c r="E638" s="438" t="s">
        <v>573</v>
      </c>
      <c r="F638" s="225"/>
    </row>
    <row r="639" spans="1:6" s="79" customFormat="1" x14ac:dyDescent="0.3">
      <c r="A639" s="437" t="s">
        <v>572</v>
      </c>
      <c r="B639" s="438">
        <v>2015</v>
      </c>
      <c r="C639" s="438" t="s">
        <v>51</v>
      </c>
      <c r="D639" s="494" t="s">
        <v>574</v>
      </c>
      <c r="E639" s="438" t="s">
        <v>575</v>
      </c>
      <c r="F639" s="225"/>
    </row>
    <row r="640" spans="1:6" s="79" customFormat="1" x14ac:dyDescent="0.3">
      <c r="A640" s="437" t="s">
        <v>572</v>
      </c>
      <c r="B640" s="438">
        <v>2015</v>
      </c>
      <c r="C640" s="438" t="s">
        <v>51</v>
      </c>
      <c r="D640" s="494" t="s">
        <v>87</v>
      </c>
      <c r="E640" s="438" t="s">
        <v>576</v>
      </c>
      <c r="F640" s="225"/>
    </row>
    <row r="641" spans="1:6" s="79" customFormat="1" x14ac:dyDescent="0.3">
      <c r="A641" s="437" t="s">
        <v>577</v>
      </c>
      <c r="B641" s="438">
        <v>2015</v>
      </c>
      <c r="C641" s="438" t="s">
        <v>70</v>
      </c>
      <c r="D641" s="441" t="s">
        <v>578</v>
      </c>
      <c r="E641" s="438">
        <v>41.18</v>
      </c>
      <c r="F641" s="225"/>
    </row>
    <row r="642" spans="1:6" s="79" customFormat="1" x14ac:dyDescent="0.3">
      <c r="A642" s="495" t="s">
        <v>580</v>
      </c>
      <c r="B642" s="496">
        <v>2015</v>
      </c>
      <c r="C642" s="496" t="s">
        <v>70</v>
      </c>
      <c r="D642" s="497" t="s">
        <v>161</v>
      </c>
      <c r="E642" s="498">
        <v>35.299999999999997</v>
      </c>
      <c r="F642" s="225"/>
    </row>
    <row r="643" spans="1:6" s="79" customFormat="1" x14ac:dyDescent="0.3">
      <c r="A643" s="495" t="s">
        <v>580</v>
      </c>
      <c r="B643" s="496">
        <v>2015</v>
      </c>
      <c r="C643" s="496" t="s">
        <v>70</v>
      </c>
      <c r="D643" s="497" t="s">
        <v>581</v>
      </c>
      <c r="E643" s="496">
        <v>37.03</v>
      </c>
      <c r="F643" s="225"/>
    </row>
    <row r="644" spans="1:6" s="79" customFormat="1" x14ac:dyDescent="0.3">
      <c r="A644" s="495" t="s">
        <v>580</v>
      </c>
      <c r="B644" s="496">
        <v>2015</v>
      </c>
      <c r="C644" s="496" t="s">
        <v>70</v>
      </c>
      <c r="D644" s="497" t="s">
        <v>203</v>
      </c>
      <c r="E644" s="496">
        <v>40.18</v>
      </c>
      <c r="F644" s="226"/>
    </row>
    <row r="645" spans="1:6" s="79" customFormat="1" x14ac:dyDescent="0.3">
      <c r="A645" s="495" t="s">
        <v>580</v>
      </c>
      <c r="B645" s="496">
        <v>2015</v>
      </c>
      <c r="C645" s="496" t="s">
        <v>70</v>
      </c>
      <c r="D645" s="497" t="s">
        <v>582</v>
      </c>
      <c r="E645" s="498">
        <v>40.18</v>
      </c>
      <c r="F645" s="226"/>
    </row>
    <row r="646" spans="1:6" s="79" customFormat="1" x14ac:dyDescent="0.3">
      <c r="A646" s="495" t="s">
        <v>580</v>
      </c>
      <c r="B646" s="496">
        <v>2015</v>
      </c>
      <c r="C646" s="496" t="s">
        <v>70</v>
      </c>
      <c r="D646" s="495" t="s">
        <v>583</v>
      </c>
      <c r="E646" s="496">
        <v>42.55</v>
      </c>
      <c r="F646" s="226"/>
    </row>
    <row r="647" spans="1:6" s="79" customFormat="1" x14ac:dyDescent="0.3">
      <c r="A647" s="495" t="s">
        <v>580</v>
      </c>
      <c r="B647" s="496">
        <v>2015</v>
      </c>
      <c r="C647" s="496" t="s">
        <v>70</v>
      </c>
      <c r="D647" s="497" t="s">
        <v>482</v>
      </c>
      <c r="E647" s="496">
        <v>43.14</v>
      </c>
      <c r="F647" s="226"/>
    </row>
    <row r="648" spans="1:6" s="79" customFormat="1" x14ac:dyDescent="0.3">
      <c r="A648" s="495" t="s">
        <v>580</v>
      </c>
      <c r="B648" s="496">
        <v>2015</v>
      </c>
      <c r="C648" s="496" t="s">
        <v>70</v>
      </c>
      <c r="D648" s="497" t="s">
        <v>76</v>
      </c>
      <c r="E648" s="496">
        <v>43.17</v>
      </c>
      <c r="F648" s="226"/>
    </row>
    <row r="649" spans="1:6" s="79" customFormat="1" x14ac:dyDescent="0.3">
      <c r="A649" s="495" t="s">
        <v>580</v>
      </c>
      <c r="B649" s="496">
        <v>2015</v>
      </c>
      <c r="C649" s="496" t="s">
        <v>70</v>
      </c>
      <c r="D649" s="497" t="s">
        <v>584</v>
      </c>
      <c r="E649" s="496">
        <v>43.25</v>
      </c>
      <c r="F649" s="226"/>
    </row>
    <row r="650" spans="1:6" s="79" customFormat="1" x14ac:dyDescent="0.3">
      <c r="A650" s="495" t="s">
        <v>580</v>
      </c>
      <c r="B650" s="496">
        <v>2015</v>
      </c>
      <c r="C650" s="496" t="s">
        <v>70</v>
      </c>
      <c r="D650" s="495" t="s">
        <v>585</v>
      </c>
      <c r="E650" s="496" t="s">
        <v>586</v>
      </c>
      <c r="F650" s="226"/>
    </row>
    <row r="651" spans="1:6" s="79" customFormat="1" x14ac:dyDescent="0.3">
      <c r="A651" s="495" t="s">
        <v>580</v>
      </c>
      <c r="B651" s="496">
        <v>2015</v>
      </c>
      <c r="C651" s="496" t="s">
        <v>70</v>
      </c>
      <c r="D651" s="495" t="s">
        <v>87</v>
      </c>
      <c r="E651" s="496" t="s">
        <v>587</v>
      </c>
      <c r="F651" s="226"/>
    </row>
    <row r="652" spans="1:6" s="79" customFormat="1" x14ac:dyDescent="0.3">
      <c r="A652" s="495" t="s">
        <v>588</v>
      </c>
      <c r="B652" s="496">
        <v>2015</v>
      </c>
      <c r="C652" s="496" t="s">
        <v>70</v>
      </c>
      <c r="D652" s="499" t="s">
        <v>43</v>
      </c>
      <c r="E652" s="496">
        <v>27.27</v>
      </c>
      <c r="F652" s="226"/>
    </row>
    <row r="653" spans="1:6" s="79" customFormat="1" x14ac:dyDescent="0.3">
      <c r="A653" s="495" t="s">
        <v>588</v>
      </c>
      <c r="B653" s="496">
        <v>2015</v>
      </c>
      <c r="C653" s="496" t="s">
        <v>70</v>
      </c>
      <c r="D653" s="499" t="s">
        <v>589</v>
      </c>
      <c r="E653" s="500" t="s">
        <v>357</v>
      </c>
      <c r="F653" s="226"/>
    </row>
    <row r="654" spans="1:6" s="79" customFormat="1" x14ac:dyDescent="0.3">
      <c r="A654" s="495" t="s">
        <v>588</v>
      </c>
      <c r="B654" s="496">
        <v>2015</v>
      </c>
      <c r="C654" s="496" t="s">
        <v>70</v>
      </c>
      <c r="D654" s="499" t="s">
        <v>590</v>
      </c>
      <c r="E654" s="500" t="s">
        <v>591</v>
      </c>
      <c r="F654" s="226"/>
    </row>
    <row r="655" spans="1:6" s="79" customFormat="1" x14ac:dyDescent="0.3">
      <c r="A655" s="495" t="s">
        <v>588</v>
      </c>
      <c r="B655" s="496">
        <v>2015</v>
      </c>
      <c r="C655" s="496" t="s">
        <v>70</v>
      </c>
      <c r="D655" s="499" t="s">
        <v>516</v>
      </c>
      <c r="E655" s="500" t="s">
        <v>592</v>
      </c>
      <c r="F655" s="226"/>
    </row>
    <row r="656" spans="1:6" s="79" customFormat="1" x14ac:dyDescent="0.3">
      <c r="A656" s="495" t="s">
        <v>588</v>
      </c>
      <c r="B656" s="496">
        <v>2015</v>
      </c>
      <c r="C656" s="496" t="s">
        <v>70</v>
      </c>
      <c r="D656" s="499" t="s">
        <v>593</v>
      </c>
      <c r="E656" s="500" t="s">
        <v>594</v>
      </c>
      <c r="F656" s="226"/>
    </row>
    <row r="657" spans="1:6" s="79" customFormat="1" x14ac:dyDescent="0.3">
      <c r="A657" s="495" t="s">
        <v>588</v>
      </c>
      <c r="B657" s="496">
        <v>2015</v>
      </c>
      <c r="C657" s="496" t="s">
        <v>70</v>
      </c>
      <c r="D657" s="499" t="s">
        <v>161</v>
      </c>
      <c r="E657" s="500" t="s">
        <v>595</v>
      </c>
      <c r="F657" s="226"/>
    </row>
    <row r="658" spans="1:6" s="79" customFormat="1" x14ac:dyDescent="0.3">
      <c r="A658" s="495" t="s">
        <v>588</v>
      </c>
      <c r="B658" s="496">
        <v>2015</v>
      </c>
      <c r="C658" s="496" t="s">
        <v>70</v>
      </c>
      <c r="D658" s="499" t="s">
        <v>596</v>
      </c>
      <c r="E658" s="500" t="s">
        <v>597</v>
      </c>
      <c r="F658" s="226"/>
    </row>
    <row r="659" spans="1:6" s="79" customFormat="1" x14ac:dyDescent="0.3">
      <c r="A659" s="495" t="s">
        <v>588</v>
      </c>
      <c r="B659" s="496">
        <v>2015</v>
      </c>
      <c r="C659" s="496" t="s">
        <v>70</v>
      </c>
      <c r="D659" s="499" t="s">
        <v>598</v>
      </c>
      <c r="E659" s="500" t="s">
        <v>599</v>
      </c>
      <c r="F659" s="226"/>
    </row>
    <row r="660" spans="1:6" s="79" customFormat="1" x14ac:dyDescent="0.3">
      <c r="A660" s="495" t="s">
        <v>588</v>
      </c>
      <c r="B660" s="496">
        <v>2015</v>
      </c>
      <c r="C660" s="496" t="s">
        <v>70</v>
      </c>
      <c r="D660" s="499" t="s">
        <v>393</v>
      </c>
      <c r="E660" s="500" t="s">
        <v>600</v>
      </c>
      <c r="F660" s="226"/>
    </row>
    <row r="661" spans="1:6" s="79" customFormat="1" x14ac:dyDescent="0.3">
      <c r="A661" s="495" t="s">
        <v>588</v>
      </c>
      <c r="B661" s="496">
        <v>2015</v>
      </c>
      <c r="C661" s="496" t="s">
        <v>70</v>
      </c>
      <c r="D661" s="499" t="s">
        <v>434</v>
      </c>
      <c r="E661" s="500" t="s">
        <v>601</v>
      </c>
      <c r="F661" s="226"/>
    </row>
    <row r="662" spans="1:6" s="79" customFormat="1" x14ac:dyDescent="0.3">
      <c r="A662" s="495" t="s">
        <v>588</v>
      </c>
      <c r="B662" s="496">
        <v>2015</v>
      </c>
      <c r="C662" s="496" t="s">
        <v>70</v>
      </c>
      <c r="D662" s="499" t="s">
        <v>602</v>
      </c>
      <c r="E662" s="500" t="s">
        <v>603</v>
      </c>
      <c r="F662" s="226"/>
    </row>
    <row r="663" spans="1:6" s="79" customFormat="1" x14ac:dyDescent="0.3">
      <c r="A663" s="495" t="s">
        <v>588</v>
      </c>
      <c r="B663" s="496">
        <v>2015</v>
      </c>
      <c r="C663" s="496" t="s">
        <v>70</v>
      </c>
      <c r="D663" s="499" t="s">
        <v>604</v>
      </c>
      <c r="E663" s="500" t="s">
        <v>605</v>
      </c>
      <c r="F663" s="226"/>
    </row>
    <row r="664" spans="1:6" s="79" customFormat="1" x14ac:dyDescent="0.3">
      <c r="A664" s="495" t="s">
        <v>588</v>
      </c>
      <c r="B664" s="496">
        <v>2015</v>
      </c>
      <c r="C664" s="496" t="s">
        <v>70</v>
      </c>
      <c r="D664" s="499" t="s">
        <v>163</v>
      </c>
      <c r="E664" s="500" t="s">
        <v>606</v>
      </c>
      <c r="F664" s="226"/>
    </row>
    <row r="665" spans="1:6" s="79" customFormat="1" x14ac:dyDescent="0.3">
      <c r="A665" s="495" t="s">
        <v>588</v>
      </c>
      <c r="B665" s="496">
        <v>2015</v>
      </c>
      <c r="C665" s="496" t="s">
        <v>70</v>
      </c>
      <c r="D665" s="499" t="s">
        <v>237</v>
      </c>
      <c r="E665" s="500" t="s">
        <v>607</v>
      </c>
      <c r="F665" s="226"/>
    </row>
    <row r="666" spans="1:6" s="79" customFormat="1" x14ac:dyDescent="0.3">
      <c r="A666" s="495" t="s">
        <v>588</v>
      </c>
      <c r="B666" s="496">
        <v>2015</v>
      </c>
      <c r="C666" s="496" t="s">
        <v>70</v>
      </c>
      <c r="D666" s="499" t="s">
        <v>608</v>
      </c>
      <c r="E666" s="500" t="s">
        <v>609</v>
      </c>
      <c r="F666" s="226"/>
    </row>
    <row r="667" spans="1:6" s="79" customFormat="1" x14ac:dyDescent="0.3">
      <c r="A667" s="495" t="s">
        <v>588</v>
      </c>
      <c r="B667" s="496">
        <v>2015</v>
      </c>
      <c r="C667" s="496" t="s">
        <v>70</v>
      </c>
      <c r="D667" s="499" t="s">
        <v>94</v>
      </c>
      <c r="E667" s="500" t="s">
        <v>610</v>
      </c>
      <c r="F667" s="226"/>
    </row>
    <row r="668" spans="1:6" s="79" customFormat="1" x14ac:dyDescent="0.3">
      <c r="A668" s="495" t="s">
        <v>588</v>
      </c>
      <c r="B668" s="496">
        <v>2015</v>
      </c>
      <c r="C668" s="496" t="s">
        <v>70</v>
      </c>
      <c r="D668" s="499" t="s">
        <v>611</v>
      </c>
      <c r="E668" s="500" t="s">
        <v>612</v>
      </c>
      <c r="F668" s="226"/>
    </row>
    <row r="669" spans="1:6" s="79" customFormat="1" x14ac:dyDescent="0.3">
      <c r="A669" s="495" t="s">
        <v>588</v>
      </c>
      <c r="B669" s="496">
        <v>2015</v>
      </c>
      <c r="C669" s="496" t="s">
        <v>70</v>
      </c>
      <c r="D669" s="499" t="s">
        <v>613</v>
      </c>
      <c r="E669" s="500" t="s">
        <v>614</v>
      </c>
      <c r="F669" s="226"/>
    </row>
    <row r="670" spans="1:6" s="79" customFormat="1" x14ac:dyDescent="0.3">
      <c r="A670" s="495" t="s">
        <v>588</v>
      </c>
      <c r="B670" s="496">
        <v>2015</v>
      </c>
      <c r="C670" s="496" t="s">
        <v>70</v>
      </c>
      <c r="D670" s="499" t="s">
        <v>615</v>
      </c>
      <c r="E670" s="500" t="s">
        <v>616</v>
      </c>
      <c r="F670" s="226"/>
    </row>
    <row r="671" spans="1:6" s="79" customFormat="1" x14ac:dyDescent="0.3">
      <c r="A671" s="495" t="s">
        <v>588</v>
      </c>
      <c r="B671" s="496">
        <v>2015</v>
      </c>
      <c r="C671" s="496" t="s">
        <v>70</v>
      </c>
      <c r="D671" s="497" t="s">
        <v>582</v>
      </c>
      <c r="E671" s="500" t="s">
        <v>617</v>
      </c>
      <c r="F671" s="226"/>
    </row>
    <row r="672" spans="1:6" s="79" customFormat="1" x14ac:dyDescent="0.3">
      <c r="A672" s="495" t="s">
        <v>588</v>
      </c>
      <c r="B672" s="496">
        <v>2015</v>
      </c>
      <c r="C672" s="496" t="s">
        <v>70</v>
      </c>
      <c r="D672" s="499" t="s">
        <v>618</v>
      </c>
      <c r="E672" s="500" t="s">
        <v>619</v>
      </c>
      <c r="F672" s="226"/>
    </row>
    <row r="673" spans="1:6" s="79" customFormat="1" x14ac:dyDescent="0.3">
      <c r="A673" s="495" t="s">
        <v>588</v>
      </c>
      <c r="B673" s="496">
        <v>2015</v>
      </c>
      <c r="C673" s="496" t="s">
        <v>70</v>
      </c>
      <c r="D673" s="499" t="s">
        <v>39</v>
      </c>
      <c r="E673" s="500" t="s">
        <v>620</v>
      </c>
      <c r="F673" s="226"/>
    </row>
    <row r="674" spans="1:6" s="79" customFormat="1" x14ac:dyDescent="0.3">
      <c r="A674" s="495" t="s">
        <v>588</v>
      </c>
      <c r="B674" s="496">
        <v>2015</v>
      </c>
      <c r="C674" s="496" t="s">
        <v>70</v>
      </c>
      <c r="D674" s="499" t="s">
        <v>276</v>
      </c>
      <c r="E674" s="500" t="s">
        <v>621</v>
      </c>
      <c r="F674" s="226"/>
    </row>
    <row r="675" spans="1:6" s="79" customFormat="1" x14ac:dyDescent="0.3">
      <c r="A675" s="495" t="s">
        <v>588</v>
      </c>
      <c r="B675" s="496">
        <v>2015</v>
      </c>
      <c r="C675" s="496" t="s">
        <v>70</v>
      </c>
      <c r="D675" s="499" t="s">
        <v>583</v>
      </c>
      <c r="E675" s="500" t="s">
        <v>622</v>
      </c>
      <c r="F675" s="226"/>
    </row>
    <row r="676" spans="1:6" s="79" customFormat="1" x14ac:dyDescent="0.3">
      <c r="A676" s="495" t="s">
        <v>588</v>
      </c>
      <c r="B676" s="496">
        <v>2015</v>
      </c>
      <c r="C676" s="496" t="s">
        <v>70</v>
      </c>
      <c r="D676" s="499" t="s">
        <v>584</v>
      </c>
      <c r="E676" s="500" t="s">
        <v>622</v>
      </c>
      <c r="F676" s="226"/>
    </row>
    <row r="677" spans="1:6" s="79" customFormat="1" x14ac:dyDescent="0.3">
      <c r="A677" s="495" t="s">
        <v>588</v>
      </c>
      <c r="B677" s="496">
        <v>2015</v>
      </c>
      <c r="C677" s="496" t="s">
        <v>70</v>
      </c>
      <c r="D677" s="499" t="s">
        <v>623</v>
      </c>
      <c r="E677" s="500" t="s">
        <v>624</v>
      </c>
      <c r="F677" s="226"/>
    </row>
    <row r="678" spans="1:6" s="79" customFormat="1" x14ac:dyDescent="0.3">
      <c r="A678" s="495" t="s">
        <v>588</v>
      </c>
      <c r="B678" s="496">
        <v>2015</v>
      </c>
      <c r="C678" s="496" t="s">
        <v>70</v>
      </c>
      <c r="D678" s="499" t="s">
        <v>507</v>
      </c>
      <c r="E678" s="500" t="s">
        <v>625</v>
      </c>
      <c r="F678" s="226"/>
    </row>
    <row r="679" spans="1:6" s="79" customFormat="1" x14ac:dyDescent="0.3">
      <c r="A679" s="495" t="s">
        <v>588</v>
      </c>
      <c r="B679" s="496">
        <v>2015</v>
      </c>
      <c r="C679" s="496" t="s">
        <v>70</v>
      </c>
      <c r="D679" s="499" t="s">
        <v>570</v>
      </c>
      <c r="E679" s="500" t="s">
        <v>626</v>
      </c>
      <c r="F679" s="226"/>
    </row>
    <row r="680" spans="1:6" s="79" customFormat="1" x14ac:dyDescent="0.3">
      <c r="A680" s="495" t="s">
        <v>588</v>
      </c>
      <c r="B680" s="496">
        <v>2015</v>
      </c>
      <c r="C680" s="496" t="s">
        <v>70</v>
      </c>
      <c r="D680" s="499" t="s">
        <v>627</v>
      </c>
      <c r="E680" s="500" t="s">
        <v>628</v>
      </c>
      <c r="F680" s="226"/>
    </row>
    <row r="681" spans="1:6" s="79" customFormat="1" x14ac:dyDescent="0.3">
      <c r="A681" s="495" t="s">
        <v>588</v>
      </c>
      <c r="B681" s="496">
        <v>2015</v>
      </c>
      <c r="C681" s="496" t="s">
        <v>70</v>
      </c>
      <c r="D681" s="499" t="s">
        <v>468</v>
      </c>
      <c r="E681" s="500" t="s">
        <v>629</v>
      </c>
      <c r="F681" s="226"/>
    </row>
    <row r="682" spans="1:6" s="79" customFormat="1" x14ac:dyDescent="0.3">
      <c r="A682" s="495" t="s">
        <v>588</v>
      </c>
      <c r="B682" s="496">
        <v>2015</v>
      </c>
      <c r="C682" s="496" t="s">
        <v>70</v>
      </c>
      <c r="D682" s="499" t="s">
        <v>630</v>
      </c>
      <c r="E682" s="500" t="s">
        <v>631</v>
      </c>
      <c r="F682" s="226"/>
    </row>
    <row r="683" spans="1:6" s="79" customFormat="1" x14ac:dyDescent="0.3">
      <c r="A683" s="495" t="s">
        <v>588</v>
      </c>
      <c r="B683" s="496">
        <v>2015</v>
      </c>
      <c r="C683" s="496" t="s">
        <v>70</v>
      </c>
      <c r="D683" s="499" t="s">
        <v>632</v>
      </c>
      <c r="E683" s="500" t="s">
        <v>633</v>
      </c>
      <c r="F683" s="226"/>
    </row>
    <row r="684" spans="1:6" s="79" customFormat="1" x14ac:dyDescent="0.3">
      <c r="A684" s="495" t="s">
        <v>588</v>
      </c>
      <c r="B684" s="496">
        <v>2015</v>
      </c>
      <c r="C684" s="496" t="s">
        <v>70</v>
      </c>
      <c r="D684" s="499" t="s">
        <v>634</v>
      </c>
      <c r="E684" s="500" t="s">
        <v>635</v>
      </c>
      <c r="F684" s="226"/>
    </row>
    <row r="685" spans="1:6" s="79" customFormat="1" x14ac:dyDescent="0.3">
      <c r="A685" s="495" t="s">
        <v>588</v>
      </c>
      <c r="B685" s="496">
        <v>2015</v>
      </c>
      <c r="C685" s="496" t="s">
        <v>70</v>
      </c>
      <c r="D685" s="499" t="s">
        <v>382</v>
      </c>
      <c r="E685" s="500" t="s">
        <v>636</v>
      </c>
      <c r="F685" s="207"/>
    </row>
    <row r="686" spans="1:6" s="79" customFormat="1" x14ac:dyDescent="0.3">
      <c r="A686" s="495" t="s">
        <v>588</v>
      </c>
      <c r="B686" s="496">
        <v>2015</v>
      </c>
      <c r="C686" s="496" t="s">
        <v>70</v>
      </c>
      <c r="D686" s="499" t="s">
        <v>637</v>
      </c>
      <c r="E686" s="496">
        <v>48.52</v>
      </c>
      <c r="F686" s="207"/>
    </row>
    <row r="687" spans="1:6" s="79" customFormat="1" x14ac:dyDescent="0.3">
      <c r="A687" s="495" t="s">
        <v>588</v>
      </c>
      <c r="B687" s="496">
        <v>2015</v>
      </c>
      <c r="C687" s="496" t="s">
        <v>70</v>
      </c>
      <c r="D687" s="499" t="s">
        <v>638</v>
      </c>
      <c r="E687" s="500" t="s">
        <v>639</v>
      </c>
      <c r="F687" s="227"/>
    </row>
    <row r="688" spans="1:6" s="79" customFormat="1" x14ac:dyDescent="0.3">
      <c r="A688" s="495" t="s">
        <v>588</v>
      </c>
      <c r="B688" s="496">
        <v>2015</v>
      </c>
      <c r="C688" s="496" t="s">
        <v>70</v>
      </c>
      <c r="D688" s="499" t="s">
        <v>640</v>
      </c>
      <c r="E688" s="500" t="s">
        <v>641</v>
      </c>
      <c r="F688" s="228"/>
    </row>
    <row r="689" spans="1:6" s="79" customFormat="1" x14ac:dyDescent="0.3">
      <c r="A689" s="495" t="s">
        <v>588</v>
      </c>
      <c r="B689" s="496">
        <v>2015</v>
      </c>
      <c r="C689" s="496" t="s">
        <v>70</v>
      </c>
      <c r="D689" s="499" t="s">
        <v>642</v>
      </c>
      <c r="E689" s="500" t="s">
        <v>643</v>
      </c>
      <c r="F689" s="207" t="s">
        <v>68</v>
      </c>
    </row>
    <row r="690" spans="1:6" s="79" customFormat="1" x14ac:dyDescent="0.3">
      <c r="A690" s="495" t="s">
        <v>588</v>
      </c>
      <c r="B690" s="496">
        <v>2015</v>
      </c>
      <c r="C690" s="496" t="s">
        <v>70</v>
      </c>
      <c r="D690" s="499" t="s">
        <v>375</v>
      </c>
      <c r="E690" s="500" t="s">
        <v>644</v>
      </c>
      <c r="F690" s="207"/>
    </row>
    <row r="691" spans="1:6" s="79" customFormat="1" x14ac:dyDescent="0.3">
      <c r="A691" s="495" t="s">
        <v>588</v>
      </c>
      <c r="B691" s="496">
        <v>2015</v>
      </c>
      <c r="C691" s="496" t="s">
        <v>70</v>
      </c>
      <c r="D691" s="499" t="s">
        <v>203</v>
      </c>
      <c r="E691" s="500" t="s">
        <v>645</v>
      </c>
      <c r="F691" s="207"/>
    </row>
    <row r="692" spans="1:6" s="79" customFormat="1" x14ac:dyDescent="0.3">
      <c r="A692" s="495" t="s">
        <v>588</v>
      </c>
      <c r="B692" s="496">
        <v>2015</v>
      </c>
      <c r="C692" s="496" t="s">
        <v>70</v>
      </c>
      <c r="D692" s="499" t="s">
        <v>646</v>
      </c>
      <c r="E692" s="500" t="s">
        <v>645</v>
      </c>
      <c r="F692" s="207" t="s">
        <v>52</v>
      </c>
    </row>
    <row r="693" spans="1:6" s="79" customFormat="1" x14ac:dyDescent="0.3">
      <c r="A693" s="437" t="s">
        <v>647</v>
      </c>
      <c r="B693" s="438">
        <v>2015</v>
      </c>
      <c r="C693" s="440" t="s">
        <v>38</v>
      </c>
      <c r="D693" s="437" t="s">
        <v>62</v>
      </c>
      <c r="E693" s="439">
        <v>53</v>
      </c>
      <c r="F693" s="207"/>
    </row>
    <row r="694" spans="1:6" s="79" customFormat="1" x14ac:dyDescent="0.3">
      <c r="A694" s="437" t="s">
        <v>648</v>
      </c>
      <c r="B694" s="474">
        <v>2015</v>
      </c>
      <c r="C694" s="438" t="s">
        <v>649</v>
      </c>
      <c r="D694" s="437" t="s">
        <v>62</v>
      </c>
      <c r="E694" s="501" t="s">
        <v>650</v>
      </c>
      <c r="F694" s="207"/>
    </row>
    <row r="695" spans="1:6" s="79" customFormat="1" x14ac:dyDescent="0.3">
      <c r="A695" s="437" t="s">
        <v>651</v>
      </c>
      <c r="B695" s="438">
        <v>2015</v>
      </c>
      <c r="C695" s="440" t="s">
        <v>652</v>
      </c>
      <c r="D695" s="437" t="s">
        <v>62</v>
      </c>
      <c r="E695" s="443">
        <v>55.44</v>
      </c>
      <c r="F695" s="207"/>
    </row>
    <row r="696" spans="1:6" s="79" customFormat="1" x14ac:dyDescent="0.3">
      <c r="A696" s="437" t="s">
        <v>653</v>
      </c>
      <c r="B696" s="438">
        <v>2014</v>
      </c>
      <c r="C696" s="438" t="s">
        <v>48</v>
      </c>
      <c r="D696" s="441" t="s">
        <v>87</v>
      </c>
      <c r="E696" s="502" t="s">
        <v>654</v>
      </c>
      <c r="F696" s="207"/>
    </row>
    <row r="697" spans="1:6" s="79" customFormat="1" x14ac:dyDescent="0.3">
      <c r="A697" s="437" t="s">
        <v>655</v>
      </c>
      <c r="B697" s="438">
        <v>2014</v>
      </c>
      <c r="C697" s="503" t="s">
        <v>61</v>
      </c>
      <c r="D697" s="442" t="s">
        <v>589</v>
      </c>
      <c r="E697" s="438">
        <v>31.27</v>
      </c>
      <c r="F697" s="207"/>
    </row>
    <row r="698" spans="1:6" s="79" customFormat="1" x14ac:dyDescent="0.3">
      <c r="A698" s="437" t="s">
        <v>655</v>
      </c>
      <c r="B698" s="438">
        <v>2014</v>
      </c>
      <c r="C698" s="504" t="s">
        <v>61</v>
      </c>
      <c r="D698" s="442" t="s">
        <v>32</v>
      </c>
      <c r="E698" s="438">
        <v>35.479999999999997</v>
      </c>
      <c r="F698" s="207"/>
    </row>
    <row r="699" spans="1:6" s="79" customFormat="1" x14ac:dyDescent="0.3">
      <c r="A699" s="437" t="s">
        <v>655</v>
      </c>
      <c r="B699" s="438">
        <v>2014</v>
      </c>
      <c r="C699" s="504" t="s">
        <v>61</v>
      </c>
      <c r="D699" s="442" t="s">
        <v>296</v>
      </c>
      <c r="E699" s="439">
        <v>43</v>
      </c>
      <c r="F699" s="207"/>
    </row>
    <row r="700" spans="1:6" s="79" customFormat="1" x14ac:dyDescent="0.3">
      <c r="A700" s="437" t="s">
        <v>655</v>
      </c>
      <c r="B700" s="438">
        <v>2014</v>
      </c>
      <c r="C700" s="504" t="s">
        <v>61</v>
      </c>
      <c r="D700" s="442" t="s">
        <v>29</v>
      </c>
      <c r="E700" s="438">
        <v>43.43</v>
      </c>
      <c r="F700" s="207"/>
    </row>
    <row r="701" spans="1:6" s="79" customFormat="1" x14ac:dyDescent="0.3">
      <c r="A701" s="437" t="s">
        <v>655</v>
      </c>
      <c r="B701" s="438">
        <v>2014</v>
      </c>
      <c r="C701" s="440" t="s">
        <v>70</v>
      </c>
      <c r="D701" s="505" t="s">
        <v>76</v>
      </c>
      <c r="E701" s="438">
        <v>43.06</v>
      </c>
      <c r="F701" s="207"/>
    </row>
    <row r="702" spans="1:6" s="79" customFormat="1" x14ac:dyDescent="0.3">
      <c r="A702" s="437" t="s">
        <v>656</v>
      </c>
      <c r="B702" s="438">
        <v>2014</v>
      </c>
      <c r="C702" s="440" t="s">
        <v>70</v>
      </c>
      <c r="D702" s="505" t="s">
        <v>657</v>
      </c>
      <c r="E702" s="438">
        <v>45.04</v>
      </c>
      <c r="F702" s="207" t="s">
        <v>660</v>
      </c>
    </row>
    <row r="703" spans="1:6" s="79" customFormat="1" x14ac:dyDescent="0.3">
      <c r="A703" s="437" t="s">
        <v>656</v>
      </c>
      <c r="B703" s="438">
        <v>2014</v>
      </c>
      <c r="C703" s="440" t="s">
        <v>70</v>
      </c>
      <c r="D703" s="505" t="s">
        <v>658</v>
      </c>
      <c r="E703" s="438">
        <v>48.46</v>
      </c>
      <c r="F703" s="207"/>
    </row>
    <row r="704" spans="1:6" s="79" customFormat="1" x14ac:dyDescent="0.3">
      <c r="A704" s="437" t="s">
        <v>656</v>
      </c>
      <c r="B704" s="438">
        <v>2014</v>
      </c>
      <c r="C704" s="438" t="s">
        <v>70</v>
      </c>
      <c r="D704" s="505" t="s">
        <v>29</v>
      </c>
      <c r="E704" s="438">
        <v>49.26</v>
      </c>
      <c r="F704" s="207"/>
    </row>
    <row r="705" spans="1:6" s="79" customFormat="1" x14ac:dyDescent="0.3">
      <c r="A705" s="437" t="s">
        <v>656</v>
      </c>
      <c r="B705" s="438">
        <v>2014</v>
      </c>
      <c r="C705" s="438" t="s">
        <v>70</v>
      </c>
      <c r="D705" s="505" t="s">
        <v>382</v>
      </c>
      <c r="E705" s="438">
        <v>55.38</v>
      </c>
      <c r="F705" s="207"/>
    </row>
    <row r="706" spans="1:6" s="79" customFormat="1" x14ac:dyDescent="0.3">
      <c r="A706" s="437" t="s">
        <v>656</v>
      </c>
      <c r="B706" s="438">
        <v>2014</v>
      </c>
      <c r="C706" s="438" t="s">
        <v>70</v>
      </c>
      <c r="D706" s="505" t="s">
        <v>30</v>
      </c>
      <c r="E706" s="438" t="s">
        <v>659</v>
      </c>
      <c r="F706" s="207"/>
    </row>
    <row r="707" spans="1:6" s="79" customFormat="1" x14ac:dyDescent="0.3">
      <c r="A707" s="437" t="s">
        <v>656</v>
      </c>
      <c r="B707" s="438">
        <v>2014</v>
      </c>
      <c r="C707" s="438" t="s">
        <v>70</v>
      </c>
      <c r="D707" s="505" t="s">
        <v>87</v>
      </c>
      <c r="E707" s="438" t="s">
        <v>661</v>
      </c>
      <c r="F707" s="207"/>
    </row>
    <row r="708" spans="1:6" s="79" customFormat="1" x14ac:dyDescent="0.3">
      <c r="A708" s="437" t="s">
        <v>656</v>
      </c>
      <c r="B708" s="438">
        <v>2014</v>
      </c>
      <c r="C708" s="438" t="s">
        <v>70</v>
      </c>
      <c r="D708" s="505" t="s">
        <v>388</v>
      </c>
      <c r="E708" s="438" t="s">
        <v>662</v>
      </c>
      <c r="F708" s="207"/>
    </row>
    <row r="709" spans="1:6" s="79" customFormat="1" x14ac:dyDescent="0.3">
      <c r="A709" s="437" t="s">
        <v>656</v>
      </c>
      <c r="B709" s="438">
        <v>2014</v>
      </c>
      <c r="C709" s="438" t="s">
        <v>70</v>
      </c>
      <c r="D709" s="505" t="s">
        <v>26</v>
      </c>
      <c r="E709" s="438" t="s">
        <v>662</v>
      </c>
      <c r="F709" s="207"/>
    </row>
    <row r="710" spans="1:6" s="79" customFormat="1" x14ac:dyDescent="0.3">
      <c r="A710" s="437" t="s">
        <v>656</v>
      </c>
      <c r="B710" s="438">
        <v>2014</v>
      </c>
      <c r="C710" s="438" t="s">
        <v>70</v>
      </c>
      <c r="D710" s="505" t="s">
        <v>663</v>
      </c>
      <c r="E710" s="438">
        <v>31.32</v>
      </c>
      <c r="F710" s="207"/>
    </row>
    <row r="711" spans="1:6" s="79" customFormat="1" x14ac:dyDescent="0.3">
      <c r="A711" s="437" t="s">
        <v>580</v>
      </c>
      <c r="B711" s="438">
        <v>2014</v>
      </c>
      <c r="C711" s="438" t="s">
        <v>70</v>
      </c>
      <c r="D711" s="505" t="s">
        <v>462</v>
      </c>
      <c r="E711" s="438">
        <v>34.590000000000003</v>
      </c>
      <c r="F711" s="207"/>
    </row>
    <row r="712" spans="1:6" s="79" customFormat="1" x14ac:dyDescent="0.3">
      <c r="A712" s="437" t="s">
        <v>580</v>
      </c>
      <c r="B712" s="438">
        <v>2014</v>
      </c>
      <c r="C712" s="438" t="s">
        <v>70</v>
      </c>
      <c r="D712" s="505" t="s">
        <v>57</v>
      </c>
      <c r="E712" s="439">
        <v>36.020000000000003</v>
      </c>
      <c r="F712" s="207"/>
    </row>
    <row r="713" spans="1:6" s="79" customFormat="1" x14ac:dyDescent="0.3">
      <c r="A713" s="437" t="s">
        <v>580</v>
      </c>
      <c r="B713" s="438">
        <v>2014</v>
      </c>
      <c r="C713" s="438" t="s">
        <v>70</v>
      </c>
      <c r="D713" s="437" t="s">
        <v>596</v>
      </c>
      <c r="E713" s="438">
        <v>36.32</v>
      </c>
      <c r="F713" s="207"/>
    </row>
    <row r="714" spans="1:6" s="79" customFormat="1" x14ac:dyDescent="0.3">
      <c r="A714" s="437" t="s">
        <v>580</v>
      </c>
      <c r="B714" s="438">
        <v>2014</v>
      </c>
      <c r="C714" s="438" t="s">
        <v>70</v>
      </c>
      <c r="D714" s="505" t="s">
        <v>583</v>
      </c>
      <c r="E714" s="438">
        <v>39.520000000000003</v>
      </c>
      <c r="F714" s="207"/>
    </row>
    <row r="715" spans="1:6" s="79" customFormat="1" x14ac:dyDescent="0.3">
      <c r="A715" s="437" t="s">
        <v>580</v>
      </c>
      <c r="B715" s="438">
        <v>2014</v>
      </c>
      <c r="C715" s="438" t="s">
        <v>70</v>
      </c>
      <c r="D715" s="505" t="s">
        <v>582</v>
      </c>
      <c r="E715" s="438">
        <v>41.43</v>
      </c>
      <c r="F715" s="207" t="s">
        <v>664</v>
      </c>
    </row>
    <row r="716" spans="1:6" s="79" customFormat="1" x14ac:dyDescent="0.3">
      <c r="A716" s="437" t="s">
        <v>580</v>
      </c>
      <c r="B716" s="438">
        <v>2014</v>
      </c>
      <c r="C716" s="438" t="s">
        <v>70</v>
      </c>
      <c r="D716" s="505" t="s">
        <v>451</v>
      </c>
      <c r="E716" s="438">
        <v>42.18</v>
      </c>
      <c r="F716" s="207"/>
    </row>
    <row r="717" spans="1:6" s="79" customFormat="1" x14ac:dyDescent="0.3">
      <c r="A717" s="437" t="s">
        <v>580</v>
      </c>
      <c r="B717" s="438">
        <v>2014</v>
      </c>
      <c r="C717" s="438" t="s">
        <v>70</v>
      </c>
      <c r="D717" s="437" t="s">
        <v>658</v>
      </c>
      <c r="E717" s="438">
        <v>43.12</v>
      </c>
      <c r="F717" s="207"/>
    </row>
    <row r="718" spans="1:6" s="79" customFormat="1" x14ac:dyDescent="0.3">
      <c r="A718" s="437" t="s">
        <v>580</v>
      </c>
      <c r="B718" s="438">
        <v>2014</v>
      </c>
      <c r="C718" s="438" t="s">
        <v>70</v>
      </c>
      <c r="D718" s="437" t="s">
        <v>29</v>
      </c>
      <c r="E718" s="438">
        <v>43.57</v>
      </c>
      <c r="F718" s="207"/>
    </row>
    <row r="719" spans="1:6" s="79" customFormat="1" x14ac:dyDescent="0.3">
      <c r="A719" s="437" t="s">
        <v>580</v>
      </c>
      <c r="B719" s="438">
        <v>2014</v>
      </c>
      <c r="C719" s="438" t="s">
        <v>70</v>
      </c>
      <c r="D719" s="505" t="s">
        <v>87</v>
      </c>
      <c r="E719" s="438">
        <v>52.39</v>
      </c>
      <c r="F719" s="207"/>
    </row>
    <row r="720" spans="1:6" s="79" customFormat="1" x14ac:dyDescent="0.3">
      <c r="A720" s="437" t="s">
        <v>580</v>
      </c>
      <c r="B720" s="438">
        <v>2014</v>
      </c>
      <c r="C720" s="438" t="s">
        <v>70</v>
      </c>
      <c r="D720" s="505" t="s">
        <v>380</v>
      </c>
      <c r="E720" s="439">
        <v>53.5</v>
      </c>
      <c r="F720" s="207"/>
    </row>
    <row r="721" spans="1:6" s="79" customFormat="1" x14ac:dyDescent="0.3">
      <c r="A721" s="437" t="s">
        <v>580</v>
      </c>
      <c r="B721" s="438">
        <v>2014</v>
      </c>
      <c r="C721" s="438" t="s">
        <v>70</v>
      </c>
      <c r="D721" s="505" t="s">
        <v>26</v>
      </c>
      <c r="E721" s="439">
        <v>55.39</v>
      </c>
      <c r="F721" s="207"/>
    </row>
    <row r="722" spans="1:6" s="79" customFormat="1" x14ac:dyDescent="0.3">
      <c r="A722" s="437" t="s">
        <v>580</v>
      </c>
      <c r="B722" s="438">
        <v>2014</v>
      </c>
      <c r="C722" s="438" t="s">
        <v>70</v>
      </c>
      <c r="D722" s="441" t="s">
        <v>665</v>
      </c>
      <c r="E722" s="438">
        <v>30.56</v>
      </c>
      <c r="F722" s="207"/>
    </row>
    <row r="723" spans="1:6" s="79" customFormat="1" x14ac:dyDescent="0.3">
      <c r="A723" s="437" t="s">
        <v>666</v>
      </c>
      <c r="B723" s="438">
        <v>2014</v>
      </c>
      <c r="C723" s="438" t="s">
        <v>70</v>
      </c>
      <c r="D723" s="441" t="s">
        <v>589</v>
      </c>
      <c r="E723" s="506" t="s">
        <v>667</v>
      </c>
      <c r="F723" s="207"/>
    </row>
    <row r="724" spans="1:6" s="79" customFormat="1" x14ac:dyDescent="0.3">
      <c r="A724" s="437" t="s">
        <v>666</v>
      </c>
      <c r="B724" s="438">
        <v>2014</v>
      </c>
      <c r="C724" s="438" t="s">
        <v>70</v>
      </c>
      <c r="D724" s="441" t="s">
        <v>516</v>
      </c>
      <c r="E724" s="506" t="s">
        <v>668</v>
      </c>
      <c r="F724" s="207"/>
    </row>
    <row r="725" spans="1:6" s="79" customFormat="1" x14ac:dyDescent="0.3">
      <c r="A725" s="437" t="s">
        <v>666</v>
      </c>
      <c r="B725" s="438">
        <v>2014</v>
      </c>
      <c r="C725" s="438" t="s">
        <v>70</v>
      </c>
      <c r="D725" s="441" t="s">
        <v>393</v>
      </c>
      <c r="E725" s="506" t="s">
        <v>669</v>
      </c>
      <c r="F725" s="207"/>
    </row>
    <row r="726" spans="1:6" s="79" customFormat="1" x14ac:dyDescent="0.3">
      <c r="A726" s="437" t="s">
        <v>666</v>
      </c>
      <c r="B726" s="438">
        <v>2014</v>
      </c>
      <c r="C726" s="438" t="s">
        <v>70</v>
      </c>
      <c r="D726" s="441" t="s">
        <v>57</v>
      </c>
      <c r="E726" s="506" t="s">
        <v>670</v>
      </c>
      <c r="F726" s="207"/>
    </row>
    <row r="727" spans="1:6" s="79" customFormat="1" x14ac:dyDescent="0.3">
      <c r="A727" s="437" t="s">
        <v>666</v>
      </c>
      <c r="B727" s="438">
        <v>2014</v>
      </c>
      <c r="C727" s="438" t="s">
        <v>70</v>
      </c>
      <c r="D727" s="441" t="s">
        <v>598</v>
      </c>
      <c r="E727" s="506" t="s">
        <v>603</v>
      </c>
      <c r="F727" s="207"/>
    </row>
    <row r="728" spans="1:6" s="79" customFormat="1" x14ac:dyDescent="0.3">
      <c r="A728" s="437" t="s">
        <v>666</v>
      </c>
      <c r="B728" s="438">
        <v>2014</v>
      </c>
      <c r="C728" s="438" t="s">
        <v>70</v>
      </c>
      <c r="D728" s="441" t="s">
        <v>671</v>
      </c>
      <c r="E728" s="506" t="s">
        <v>672</v>
      </c>
      <c r="F728" s="207"/>
    </row>
    <row r="729" spans="1:6" s="79" customFormat="1" x14ac:dyDescent="0.3">
      <c r="A729" s="437" t="s">
        <v>666</v>
      </c>
      <c r="B729" s="438">
        <v>2014</v>
      </c>
      <c r="C729" s="438" t="s">
        <v>70</v>
      </c>
      <c r="D729" s="441" t="s">
        <v>663</v>
      </c>
      <c r="E729" s="506" t="s">
        <v>673</v>
      </c>
      <c r="F729" s="207"/>
    </row>
    <row r="730" spans="1:6" s="79" customFormat="1" x14ac:dyDescent="0.3">
      <c r="A730" s="437" t="s">
        <v>666</v>
      </c>
      <c r="B730" s="438">
        <v>2014</v>
      </c>
      <c r="C730" s="438" t="s">
        <v>70</v>
      </c>
      <c r="D730" s="441" t="s">
        <v>596</v>
      </c>
      <c r="E730" s="506" t="s">
        <v>674</v>
      </c>
      <c r="F730" s="207"/>
    </row>
    <row r="731" spans="1:6" s="79" customFormat="1" x14ac:dyDescent="0.3">
      <c r="A731" s="437" t="s">
        <v>666</v>
      </c>
      <c r="B731" s="438">
        <v>2014</v>
      </c>
      <c r="C731" s="438" t="s">
        <v>70</v>
      </c>
      <c r="D731" s="441" t="s">
        <v>32</v>
      </c>
      <c r="E731" s="506" t="s">
        <v>675</v>
      </c>
      <c r="F731" s="207"/>
    </row>
    <row r="732" spans="1:6" s="79" customFormat="1" x14ac:dyDescent="0.3">
      <c r="A732" s="437" t="s">
        <v>666</v>
      </c>
      <c r="B732" s="438">
        <v>2014</v>
      </c>
      <c r="C732" s="438" t="s">
        <v>70</v>
      </c>
      <c r="D732" s="441" t="s">
        <v>611</v>
      </c>
      <c r="E732" s="506" t="s">
        <v>676</v>
      </c>
      <c r="F732" s="207"/>
    </row>
    <row r="733" spans="1:6" s="79" customFormat="1" x14ac:dyDescent="0.3">
      <c r="A733" s="437" t="s">
        <v>666</v>
      </c>
      <c r="B733" s="438">
        <v>2014</v>
      </c>
      <c r="C733" s="438" t="s">
        <v>70</v>
      </c>
      <c r="D733" s="441" t="s">
        <v>677</v>
      </c>
      <c r="E733" s="506" t="s">
        <v>676</v>
      </c>
      <c r="F733" s="207"/>
    </row>
    <row r="734" spans="1:6" s="79" customFormat="1" x14ac:dyDescent="0.3">
      <c r="A734" s="437" t="s">
        <v>666</v>
      </c>
      <c r="B734" s="438">
        <v>2014</v>
      </c>
      <c r="C734" s="438" t="s">
        <v>70</v>
      </c>
      <c r="D734" s="441" t="s">
        <v>583</v>
      </c>
      <c r="E734" s="506" t="s">
        <v>678</v>
      </c>
      <c r="F734" s="207"/>
    </row>
    <row r="735" spans="1:6" s="79" customFormat="1" x14ac:dyDescent="0.3">
      <c r="A735" s="437" t="s">
        <v>666</v>
      </c>
      <c r="B735" s="438">
        <v>2014</v>
      </c>
      <c r="C735" s="438" t="s">
        <v>70</v>
      </c>
      <c r="D735" s="441" t="s">
        <v>679</v>
      </c>
      <c r="E735" s="506" t="s">
        <v>680</v>
      </c>
      <c r="F735" s="207"/>
    </row>
    <row r="736" spans="1:6" s="79" customFormat="1" x14ac:dyDescent="0.3">
      <c r="A736" s="437" t="s">
        <v>666</v>
      </c>
      <c r="B736" s="438">
        <v>2014</v>
      </c>
      <c r="C736" s="438" t="s">
        <v>70</v>
      </c>
      <c r="D736" s="441" t="s">
        <v>681</v>
      </c>
      <c r="E736" s="506" t="s">
        <v>682</v>
      </c>
      <c r="F736" s="207"/>
    </row>
    <row r="737" spans="1:6" s="79" customFormat="1" x14ac:dyDescent="0.3">
      <c r="A737" s="437" t="s">
        <v>666</v>
      </c>
      <c r="B737" s="438">
        <v>2014</v>
      </c>
      <c r="C737" s="438" t="s">
        <v>70</v>
      </c>
      <c r="D737" s="441" t="s">
        <v>507</v>
      </c>
      <c r="E737" s="506" t="s">
        <v>683</v>
      </c>
      <c r="F737" s="207"/>
    </row>
    <row r="738" spans="1:6" s="79" customFormat="1" x14ac:dyDescent="0.3">
      <c r="A738" s="437" t="s">
        <v>666</v>
      </c>
      <c r="B738" s="438">
        <v>2014</v>
      </c>
      <c r="C738" s="438" t="s">
        <v>70</v>
      </c>
      <c r="D738" s="441" t="s">
        <v>468</v>
      </c>
      <c r="E738" s="506" t="s">
        <v>684</v>
      </c>
      <c r="F738" s="207"/>
    </row>
    <row r="739" spans="1:6" s="79" customFormat="1" x14ac:dyDescent="0.3">
      <c r="A739" s="437" t="s">
        <v>666</v>
      </c>
      <c r="B739" s="438">
        <v>2014</v>
      </c>
      <c r="C739" s="438" t="s">
        <v>70</v>
      </c>
      <c r="D739" s="441" t="s">
        <v>276</v>
      </c>
      <c r="E739" s="506" t="s">
        <v>685</v>
      </c>
      <c r="F739" s="207"/>
    </row>
    <row r="740" spans="1:6" s="79" customFormat="1" x14ac:dyDescent="0.3">
      <c r="A740" s="437" t="s">
        <v>666</v>
      </c>
      <c r="B740" s="438">
        <v>2014</v>
      </c>
      <c r="C740" s="438" t="s">
        <v>70</v>
      </c>
      <c r="D740" s="441" t="s">
        <v>451</v>
      </c>
      <c r="E740" s="506" t="s">
        <v>686</v>
      </c>
      <c r="F740" s="207" t="s">
        <v>68</v>
      </c>
    </row>
    <row r="741" spans="1:6" s="79" customFormat="1" x14ac:dyDescent="0.3">
      <c r="A741" s="437" t="s">
        <v>666</v>
      </c>
      <c r="B741" s="438">
        <v>2014</v>
      </c>
      <c r="C741" s="438" t="s">
        <v>70</v>
      </c>
      <c r="D741" s="505" t="s">
        <v>657</v>
      </c>
      <c r="E741" s="506" t="s">
        <v>687</v>
      </c>
      <c r="F741" s="207"/>
    </row>
    <row r="742" spans="1:6" s="79" customFormat="1" x14ac:dyDescent="0.3">
      <c r="A742" s="437" t="s">
        <v>666</v>
      </c>
      <c r="B742" s="438">
        <v>2014</v>
      </c>
      <c r="C742" s="438" t="s">
        <v>70</v>
      </c>
      <c r="D742" s="441" t="s">
        <v>482</v>
      </c>
      <c r="E742" s="506" t="s">
        <v>688</v>
      </c>
      <c r="F742" s="207"/>
    </row>
    <row r="743" spans="1:6" s="79" customFormat="1" x14ac:dyDescent="0.3">
      <c r="A743" s="437" t="s">
        <v>666</v>
      </c>
      <c r="B743" s="438">
        <v>2014</v>
      </c>
      <c r="C743" s="438" t="s">
        <v>70</v>
      </c>
      <c r="D743" s="441" t="s">
        <v>658</v>
      </c>
      <c r="E743" s="506" t="s">
        <v>689</v>
      </c>
      <c r="F743" s="207"/>
    </row>
    <row r="744" spans="1:6" s="79" customFormat="1" x14ac:dyDescent="0.3">
      <c r="A744" s="437" t="s">
        <v>666</v>
      </c>
      <c r="B744" s="438">
        <v>2014</v>
      </c>
      <c r="C744" s="438" t="s">
        <v>70</v>
      </c>
      <c r="D744" s="441" t="s">
        <v>29</v>
      </c>
      <c r="E744" s="506" t="s">
        <v>690</v>
      </c>
      <c r="F744" s="207"/>
    </row>
    <row r="745" spans="1:6" s="79" customFormat="1" x14ac:dyDescent="0.3">
      <c r="A745" s="437" t="s">
        <v>666</v>
      </c>
      <c r="B745" s="438">
        <v>2014</v>
      </c>
      <c r="C745" s="438" t="s">
        <v>70</v>
      </c>
      <c r="D745" s="441" t="s">
        <v>292</v>
      </c>
      <c r="E745" s="506" t="s">
        <v>691</v>
      </c>
      <c r="F745" s="207"/>
    </row>
    <row r="746" spans="1:6" s="79" customFormat="1" x14ac:dyDescent="0.3">
      <c r="A746" s="437" t="s">
        <v>666</v>
      </c>
      <c r="B746" s="438">
        <v>2014</v>
      </c>
      <c r="C746" s="438" t="s">
        <v>70</v>
      </c>
      <c r="D746" s="441" t="s">
        <v>692</v>
      </c>
      <c r="E746" s="506" t="s">
        <v>693</v>
      </c>
      <c r="F746" s="207"/>
    </row>
    <row r="747" spans="1:6" s="79" customFormat="1" x14ac:dyDescent="0.3">
      <c r="A747" s="437" t="s">
        <v>666</v>
      </c>
      <c r="B747" s="438">
        <v>2014</v>
      </c>
      <c r="C747" s="438" t="s">
        <v>70</v>
      </c>
      <c r="D747" s="441" t="s">
        <v>694</v>
      </c>
      <c r="E747" s="506" t="s">
        <v>695</v>
      </c>
      <c r="F747" s="207"/>
    </row>
    <row r="748" spans="1:6" s="79" customFormat="1" x14ac:dyDescent="0.3">
      <c r="A748" s="437" t="s">
        <v>666</v>
      </c>
      <c r="B748" s="438">
        <v>2014</v>
      </c>
      <c r="C748" s="438" t="s">
        <v>70</v>
      </c>
      <c r="D748" s="441" t="s">
        <v>696</v>
      </c>
      <c r="E748" s="506" t="s">
        <v>697</v>
      </c>
      <c r="F748" s="207"/>
    </row>
    <row r="749" spans="1:6" s="79" customFormat="1" x14ac:dyDescent="0.3">
      <c r="A749" s="437" t="s">
        <v>666</v>
      </c>
      <c r="B749" s="438">
        <v>2014</v>
      </c>
      <c r="C749" s="438" t="s">
        <v>70</v>
      </c>
      <c r="D749" s="441" t="s">
        <v>698</v>
      </c>
      <c r="E749" s="506" t="s">
        <v>699</v>
      </c>
      <c r="F749" s="207"/>
    </row>
    <row r="750" spans="1:6" s="79" customFormat="1" x14ac:dyDescent="0.3">
      <c r="A750" s="437" t="s">
        <v>666</v>
      </c>
      <c r="B750" s="438">
        <v>2014</v>
      </c>
      <c r="C750" s="438" t="s">
        <v>70</v>
      </c>
      <c r="D750" s="441" t="s">
        <v>373</v>
      </c>
      <c r="E750" s="506" t="s">
        <v>700</v>
      </c>
      <c r="F750" s="227"/>
    </row>
    <row r="751" spans="1:6" s="79" customFormat="1" x14ac:dyDescent="0.3">
      <c r="A751" s="437" t="s">
        <v>666</v>
      </c>
      <c r="B751" s="438">
        <v>2014</v>
      </c>
      <c r="C751" s="438" t="s">
        <v>70</v>
      </c>
      <c r="D751" s="441" t="s">
        <v>701</v>
      </c>
      <c r="E751" s="506" t="s">
        <v>702</v>
      </c>
      <c r="F751" s="227"/>
    </row>
    <row r="752" spans="1:6" s="79" customFormat="1" x14ac:dyDescent="0.3">
      <c r="A752" s="437" t="s">
        <v>666</v>
      </c>
      <c r="B752" s="438">
        <v>2014</v>
      </c>
      <c r="C752" s="438" t="s">
        <v>70</v>
      </c>
      <c r="D752" s="505" t="s">
        <v>380</v>
      </c>
      <c r="E752" s="506" t="s">
        <v>703</v>
      </c>
      <c r="F752" s="227"/>
    </row>
    <row r="753" spans="1:6" s="79" customFormat="1" x14ac:dyDescent="0.3">
      <c r="A753" s="437" t="s">
        <v>666</v>
      </c>
      <c r="B753" s="438">
        <v>2014</v>
      </c>
      <c r="C753" s="438" t="s">
        <v>70</v>
      </c>
      <c r="D753" s="441" t="s">
        <v>30</v>
      </c>
      <c r="E753" s="506" t="s">
        <v>704</v>
      </c>
      <c r="F753" s="227"/>
    </row>
    <row r="754" spans="1:6" s="79" customFormat="1" x14ac:dyDescent="0.3">
      <c r="A754" s="437" t="s">
        <v>666</v>
      </c>
      <c r="B754" s="438">
        <v>2014</v>
      </c>
      <c r="C754" s="438" t="s">
        <v>70</v>
      </c>
      <c r="D754" s="441" t="s">
        <v>705</v>
      </c>
      <c r="E754" s="506" t="s">
        <v>706</v>
      </c>
      <c r="F754" s="207"/>
    </row>
    <row r="755" spans="1:6" s="79" customFormat="1" x14ac:dyDescent="0.3">
      <c r="A755" s="437" t="s">
        <v>666</v>
      </c>
      <c r="B755" s="438">
        <v>2014</v>
      </c>
      <c r="C755" s="438" t="s">
        <v>70</v>
      </c>
      <c r="D755" s="441" t="s">
        <v>427</v>
      </c>
      <c r="E755" s="506" t="s">
        <v>707</v>
      </c>
      <c r="F755" s="207"/>
    </row>
    <row r="756" spans="1:6" s="79" customFormat="1" x14ac:dyDescent="0.3">
      <c r="A756" s="437" t="s">
        <v>666</v>
      </c>
      <c r="B756" s="438">
        <v>2013</v>
      </c>
      <c r="C756" s="438" t="s">
        <v>46</v>
      </c>
      <c r="D756" s="437" t="s">
        <v>87</v>
      </c>
      <c r="E756" s="439">
        <v>56.24</v>
      </c>
      <c r="F756" s="207"/>
    </row>
    <row r="757" spans="1:6" s="79" customFormat="1" x14ac:dyDescent="0.3">
      <c r="A757" s="437" t="s">
        <v>708</v>
      </c>
      <c r="B757" s="438">
        <v>2013</v>
      </c>
      <c r="C757" s="438" t="s">
        <v>48</v>
      </c>
      <c r="D757" s="437" t="s">
        <v>87</v>
      </c>
      <c r="E757" s="438">
        <v>53.29</v>
      </c>
      <c r="F757" s="207" t="s">
        <v>712</v>
      </c>
    </row>
    <row r="758" spans="1:6" s="79" customFormat="1" x14ac:dyDescent="0.3">
      <c r="A758" s="437" t="s">
        <v>709</v>
      </c>
      <c r="B758" s="438">
        <v>2013</v>
      </c>
      <c r="C758" s="438" t="s">
        <v>48</v>
      </c>
      <c r="D758" s="437" t="s">
        <v>634</v>
      </c>
      <c r="E758" s="443" t="s">
        <v>565</v>
      </c>
      <c r="F758" s="207"/>
    </row>
    <row r="759" spans="1:6" s="79" customFormat="1" x14ac:dyDescent="0.3">
      <c r="A759" s="437" t="s">
        <v>710</v>
      </c>
      <c r="B759" s="438">
        <v>2013</v>
      </c>
      <c r="C759" s="438" t="s">
        <v>48</v>
      </c>
      <c r="D759" s="437" t="s">
        <v>382</v>
      </c>
      <c r="E759" s="443" t="s">
        <v>565</v>
      </c>
      <c r="F759" s="207"/>
    </row>
    <row r="760" spans="1:6" s="79" customFormat="1" x14ac:dyDescent="0.3">
      <c r="A760" s="437" t="s">
        <v>710</v>
      </c>
      <c r="B760" s="438">
        <v>2013</v>
      </c>
      <c r="C760" s="438" t="s">
        <v>48</v>
      </c>
      <c r="D760" s="437" t="s">
        <v>496</v>
      </c>
      <c r="E760" s="443" t="s">
        <v>565</v>
      </c>
      <c r="F760" s="207"/>
    </row>
    <row r="761" spans="1:6" s="79" customFormat="1" x14ac:dyDescent="0.3">
      <c r="A761" s="437" t="s">
        <v>710</v>
      </c>
      <c r="B761" s="438">
        <v>2013</v>
      </c>
      <c r="C761" s="438" t="s">
        <v>48</v>
      </c>
      <c r="D761" s="437" t="s">
        <v>711</v>
      </c>
      <c r="E761" s="443" t="s">
        <v>565</v>
      </c>
      <c r="F761" s="207"/>
    </row>
    <row r="762" spans="1:6" s="79" customFormat="1" x14ac:dyDescent="0.3">
      <c r="A762" s="437" t="s">
        <v>710</v>
      </c>
      <c r="B762" s="438">
        <v>2013</v>
      </c>
      <c r="C762" s="438" t="s">
        <v>48</v>
      </c>
      <c r="D762" s="437" t="s">
        <v>62</v>
      </c>
      <c r="E762" s="438">
        <v>46.16</v>
      </c>
      <c r="F762" s="207"/>
    </row>
    <row r="763" spans="1:6" s="79" customFormat="1" x14ac:dyDescent="0.3">
      <c r="A763" s="437" t="s">
        <v>713</v>
      </c>
      <c r="B763" s="438">
        <v>2013</v>
      </c>
      <c r="C763" s="503" t="s">
        <v>61</v>
      </c>
      <c r="D763" s="447" t="s">
        <v>32</v>
      </c>
      <c r="E763" s="439">
        <v>34.43</v>
      </c>
      <c r="F763" s="207" t="s">
        <v>719</v>
      </c>
    </row>
    <row r="764" spans="1:6" s="79" customFormat="1" x14ac:dyDescent="0.3">
      <c r="A764" s="437" t="s">
        <v>655</v>
      </c>
      <c r="B764" s="438">
        <v>2013</v>
      </c>
      <c r="C764" s="438" t="s">
        <v>54</v>
      </c>
      <c r="D764" s="505" t="s">
        <v>29</v>
      </c>
      <c r="E764" s="506" t="s">
        <v>714</v>
      </c>
      <c r="F764" s="207"/>
    </row>
    <row r="765" spans="1:6" s="79" customFormat="1" x14ac:dyDescent="0.3">
      <c r="A765" s="437" t="s">
        <v>715</v>
      </c>
      <c r="B765" s="438">
        <v>2013</v>
      </c>
      <c r="C765" s="438" t="s">
        <v>70</v>
      </c>
      <c r="D765" s="437" t="s">
        <v>716</v>
      </c>
      <c r="E765" s="506" t="s">
        <v>717</v>
      </c>
      <c r="F765" s="207" t="s">
        <v>52</v>
      </c>
    </row>
    <row r="766" spans="1:6" s="79" customFormat="1" x14ac:dyDescent="0.3">
      <c r="A766" s="420" t="s">
        <v>4536</v>
      </c>
      <c r="B766" s="438">
        <v>2013</v>
      </c>
      <c r="C766" s="438" t="s">
        <v>70</v>
      </c>
      <c r="D766" s="441" t="s">
        <v>393</v>
      </c>
      <c r="E766" s="506" t="s">
        <v>609</v>
      </c>
      <c r="F766" s="207" t="s">
        <v>52</v>
      </c>
    </row>
    <row r="767" spans="1:6" s="79" customFormat="1" x14ac:dyDescent="0.3">
      <c r="A767" s="420" t="s">
        <v>4536</v>
      </c>
      <c r="B767" s="438">
        <v>2013</v>
      </c>
      <c r="C767" s="438" t="s">
        <v>70</v>
      </c>
      <c r="D767" s="437" t="s">
        <v>608</v>
      </c>
      <c r="E767" s="506" t="s">
        <v>718</v>
      </c>
      <c r="F767" s="207" t="s">
        <v>52</v>
      </c>
    </row>
    <row r="768" spans="1:6" s="79" customFormat="1" x14ac:dyDescent="0.3">
      <c r="A768" s="420" t="s">
        <v>4536</v>
      </c>
      <c r="B768" s="438">
        <v>2013</v>
      </c>
      <c r="C768" s="438" t="s">
        <v>70</v>
      </c>
      <c r="D768" s="437" t="s">
        <v>434</v>
      </c>
      <c r="E768" s="506" t="s">
        <v>720</v>
      </c>
      <c r="F768" s="207" t="s">
        <v>52</v>
      </c>
    </row>
    <row r="769" spans="1:6" s="79" customFormat="1" x14ac:dyDescent="0.3">
      <c r="A769" s="420" t="s">
        <v>4536</v>
      </c>
      <c r="B769" s="438">
        <v>2013</v>
      </c>
      <c r="C769" s="438" t="s">
        <v>70</v>
      </c>
      <c r="D769" s="437" t="s">
        <v>62</v>
      </c>
      <c r="E769" s="506" t="s">
        <v>721</v>
      </c>
      <c r="F769" s="207" t="s">
        <v>52</v>
      </c>
    </row>
    <row r="770" spans="1:6" s="79" customFormat="1" x14ac:dyDescent="0.3">
      <c r="A770" s="420" t="s">
        <v>4536</v>
      </c>
      <c r="B770" s="438">
        <v>2013</v>
      </c>
      <c r="C770" s="438" t="s">
        <v>70</v>
      </c>
      <c r="D770" s="437" t="s">
        <v>87</v>
      </c>
      <c r="E770" s="438">
        <v>50.48</v>
      </c>
      <c r="F770" s="207"/>
    </row>
    <row r="771" spans="1:6" s="79" customFormat="1" x14ac:dyDescent="0.3">
      <c r="A771" s="437" t="s">
        <v>580</v>
      </c>
      <c r="B771" s="438">
        <v>2013</v>
      </c>
      <c r="C771" s="438" t="s">
        <v>70</v>
      </c>
      <c r="D771" s="441" t="s">
        <v>722</v>
      </c>
      <c r="E771" s="506" t="s">
        <v>723</v>
      </c>
      <c r="F771" s="207"/>
    </row>
    <row r="772" spans="1:6" s="79" customFormat="1" x14ac:dyDescent="0.3">
      <c r="A772" s="437" t="s">
        <v>666</v>
      </c>
      <c r="B772" s="438">
        <v>2013</v>
      </c>
      <c r="C772" s="438" t="s">
        <v>70</v>
      </c>
      <c r="D772" s="441" t="s">
        <v>57</v>
      </c>
      <c r="E772" s="506" t="s">
        <v>724</v>
      </c>
      <c r="F772" s="207"/>
    </row>
    <row r="773" spans="1:6" s="79" customFormat="1" x14ac:dyDescent="0.3">
      <c r="A773" s="437" t="s">
        <v>666</v>
      </c>
      <c r="B773" s="438">
        <v>2013</v>
      </c>
      <c r="C773" s="438" t="s">
        <v>70</v>
      </c>
      <c r="D773" s="505" t="s">
        <v>76</v>
      </c>
      <c r="E773" s="506" t="s">
        <v>725</v>
      </c>
      <c r="F773" s="207"/>
    </row>
    <row r="774" spans="1:6" s="79" customFormat="1" x14ac:dyDescent="0.3">
      <c r="A774" s="437" t="s">
        <v>666</v>
      </c>
      <c r="B774" s="438">
        <v>2013</v>
      </c>
      <c r="C774" s="438" t="s">
        <v>70</v>
      </c>
      <c r="D774" s="441" t="s">
        <v>679</v>
      </c>
      <c r="E774" s="506" t="s">
        <v>726</v>
      </c>
      <c r="F774" s="207"/>
    </row>
    <row r="775" spans="1:6" s="79" customFormat="1" x14ac:dyDescent="0.3">
      <c r="A775" s="437" t="s">
        <v>666</v>
      </c>
      <c r="B775" s="438">
        <v>2013</v>
      </c>
      <c r="C775" s="438" t="s">
        <v>70</v>
      </c>
      <c r="D775" s="441" t="s">
        <v>94</v>
      </c>
      <c r="E775" s="506" t="s">
        <v>727</v>
      </c>
      <c r="F775" s="207"/>
    </row>
    <row r="776" spans="1:6" s="79" customFormat="1" x14ac:dyDescent="0.3">
      <c r="A776" s="437" t="s">
        <v>666</v>
      </c>
      <c r="B776" s="438">
        <v>2013</v>
      </c>
      <c r="C776" s="438" t="s">
        <v>70</v>
      </c>
      <c r="D776" s="441" t="s">
        <v>728</v>
      </c>
      <c r="E776" s="506" t="s">
        <v>729</v>
      </c>
      <c r="F776" s="207"/>
    </row>
    <row r="777" spans="1:6" s="79" customFormat="1" x14ac:dyDescent="0.3">
      <c r="A777" s="437" t="s">
        <v>666</v>
      </c>
      <c r="B777" s="438">
        <v>2013</v>
      </c>
      <c r="C777" s="438" t="s">
        <v>70</v>
      </c>
      <c r="D777" s="441" t="s">
        <v>730</v>
      </c>
      <c r="E777" s="506" t="s">
        <v>731</v>
      </c>
      <c r="F777" s="207"/>
    </row>
    <row r="778" spans="1:6" s="79" customFormat="1" x14ac:dyDescent="0.3">
      <c r="A778" s="437" t="s">
        <v>666</v>
      </c>
      <c r="B778" s="438">
        <v>2013</v>
      </c>
      <c r="C778" s="438" t="s">
        <v>70</v>
      </c>
      <c r="D778" s="441" t="s">
        <v>732</v>
      </c>
      <c r="E778" s="506" t="s">
        <v>733</v>
      </c>
      <c r="F778" s="207" t="s">
        <v>52</v>
      </c>
    </row>
    <row r="779" spans="1:6" s="79" customFormat="1" x14ac:dyDescent="0.3">
      <c r="A779" s="437" t="s">
        <v>666</v>
      </c>
      <c r="B779" s="438">
        <v>2013</v>
      </c>
      <c r="C779" s="438" t="s">
        <v>70</v>
      </c>
      <c r="D779" s="441" t="s">
        <v>696</v>
      </c>
      <c r="E779" s="506" t="s">
        <v>734</v>
      </c>
      <c r="F779" s="207"/>
    </row>
    <row r="780" spans="1:6" s="79" customFormat="1" x14ac:dyDescent="0.3">
      <c r="A780" s="437" t="s">
        <v>666</v>
      </c>
      <c r="B780" s="438">
        <v>2013</v>
      </c>
      <c r="C780" s="438" t="s">
        <v>70</v>
      </c>
      <c r="D780" s="441" t="s">
        <v>373</v>
      </c>
      <c r="E780" s="506" t="s">
        <v>735</v>
      </c>
      <c r="F780" s="207" t="s">
        <v>743</v>
      </c>
    </row>
    <row r="781" spans="1:6" s="79" customFormat="1" x14ac:dyDescent="0.3">
      <c r="A781" s="437" t="s">
        <v>666</v>
      </c>
      <c r="B781" s="438">
        <v>2013</v>
      </c>
      <c r="C781" s="438" t="s">
        <v>70</v>
      </c>
      <c r="D781" s="441" t="s">
        <v>494</v>
      </c>
      <c r="E781" s="506" t="s">
        <v>736</v>
      </c>
      <c r="F781" s="207"/>
    </row>
    <row r="782" spans="1:6" s="79" customFormat="1" x14ac:dyDescent="0.3">
      <c r="A782" s="437" t="s">
        <v>666</v>
      </c>
      <c r="B782" s="438">
        <v>2013</v>
      </c>
      <c r="C782" s="438" t="s">
        <v>70</v>
      </c>
      <c r="D782" s="441" t="s">
        <v>737</v>
      </c>
      <c r="E782" s="506" t="s">
        <v>738</v>
      </c>
      <c r="F782" s="207"/>
    </row>
    <row r="783" spans="1:6" s="79" customFormat="1" x14ac:dyDescent="0.3">
      <c r="A783" s="437" t="s">
        <v>666</v>
      </c>
      <c r="B783" s="438">
        <v>2013</v>
      </c>
      <c r="C783" s="438" t="s">
        <v>70</v>
      </c>
      <c r="D783" s="441" t="s">
        <v>739</v>
      </c>
      <c r="E783" s="506" t="s">
        <v>740</v>
      </c>
      <c r="F783" s="207" t="s">
        <v>52</v>
      </c>
    </row>
    <row r="784" spans="1:6" s="79" customFormat="1" x14ac:dyDescent="0.3">
      <c r="A784" s="437" t="s">
        <v>666</v>
      </c>
      <c r="B784" s="438">
        <v>2013</v>
      </c>
      <c r="C784" s="438" t="s">
        <v>70</v>
      </c>
      <c r="D784" s="441" t="s">
        <v>741</v>
      </c>
      <c r="E784" s="506" t="s">
        <v>742</v>
      </c>
      <c r="F784" s="207"/>
    </row>
    <row r="785" spans="1:6" s="79" customFormat="1" x14ac:dyDescent="0.3">
      <c r="A785" s="437" t="s">
        <v>666</v>
      </c>
      <c r="B785" s="438">
        <v>2013</v>
      </c>
      <c r="C785" s="438" t="s">
        <v>70</v>
      </c>
      <c r="D785" s="441" t="s">
        <v>744</v>
      </c>
      <c r="E785" s="506" t="s">
        <v>742</v>
      </c>
      <c r="F785" s="207" t="s">
        <v>52</v>
      </c>
    </row>
    <row r="786" spans="1:6" s="79" customFormat="1" x14ac:dyDescent="0.3">
      <c r="A786" s="437" t="s">
        <v>666</v>
      </c>
      <c r="B786" s="438">
        <v>2013</v>
      </c>
      <c r="C786" s="438" t="s">
        <v>70</v>
      </c>
      <c r="D786" s="441" t="s">
        <v>388</v>
      </c>
      <c r="E786" s="506" t="s">
        <v>745</v>
      </c>
      <c r="F786" s="207" t="s">
        <v>52</v>
      </c>
    </row>
    <row r="787" spans="1:6" s="79" customFormat="1" x14ac:dyDescent="0.3">
      <c r="A787" s="437" t="s">
        <v>666</v>
      </c>
      <c r="B787" s="438">
        <v>2013</v>
      </c>
      <c r="C787" s="438" t="s">
        <v>70</v>
      </c>
      <c r="D787" s="441" t="s">
        <v>705</v>
      </c>
      <c r="E787" s="506" t="s">
        <v>746</v>
      </c>
      <c r="F787" s="207"/>
    </row>
    <row r="788" spans="1:6" s="79" customFormat="1" x14ac:dyDescent="0.3">
      <c r="A788" s="437" t="s">
        <v>666</v>
      </c>
      <c r="B788" s="438">
        <v>2013</v>
      </c>
      <c r="C788" s="438" t="s">
        <v>70</v>
      </c>
      <c r="D788" s="441" t="s">
        <v>43</v>
      </c>
      <c r="E788" s="438">
        <v>28.13</v>
      </c>
      <c r="F788" s="207" t="s">
        <v>52</v>
      </c>
    </row>
    <row r="789" spans="1:6" s="79" customFormat="1" x14ac:dyDescent="0.3">
      <c r="A789" s="437" t="s">
        <v>666</v>
      </c>
      <c r="B789" s="438">
        <v>2013</v>
      </c>
      <c r="C789" s="438" t="s">
        <v>70</v>
      </c>
      <c r="D789" s="441" t="s">
        <v>747</v>
      </c>
      <c r="E789" s="506" t="s">
        <v>748</v>
      </c>
      <c r="F789" s="207" t="s">
        <v>52</v>
      </c>
    </row>
    <row r="790" spans="1:6" s="79" customFormat="1" x14ac:dyDescent="0.3">
      <c r="A790" s="437" t="s">
        <v>666</v>
      </c>
      <c r="B790" s="438">
        <v>2013</v>
      </c>
      <c r="C790" s="438" t="s">
        <v>70</v>
      </c>
      <c r="D790" s="441" t="s">
        <v>663</v>
      </c>
      <c r="E790" s="438">
        <v>33.450000000000003</v>
      </c>
      <c r="F790" s="207"/>
    </row>
    <row r="791" spans="1:6" s="79" customFormat="1" x14ac:dyDescent="0.3">
      <c r="A791" s="437" t="s">
        <v>666</v>
      </c>
      <c r="B791" s="438">
        <v>2013</v>
      </c>
      <c r="C791" s="438" t="s">
        <v>70</v>
      </c>
      <c r="D791" s="441" t="s">
        <v>613</v>
      </c>
      <c r="E791" s="438">
        <v>34.33</v>
      </c>
      <c r="F791" s="207" t="s">
        <v>52</v>
      </c>
    </row>
    <row r="792" spans="1:6" s="79" customFormat="1" x14ac:dyDescent="0.3">
      <c r="A792" s="437" t="s">
        <v>666</v>
      </c>
      <c r="B792" s="438">
        <v>2013</v>
      </c>
      <c r="C792" s="438" t="s">
        <v>70</v>
      </c>
      <c r="D792" s="442" t="s">
        <v>32</v>
      </c>
      <c r="E792" s="439">
        <v>35.520000000000003</v>
      </c>
      <c r="F792" s="207"/>
    </row>
    <row r="793" spans="1:6" s="79" customFormat="1" x14ac:dyDescent="0.3">
      <c r="A793" s="437" t="s">
        <v>666</v>
      </c>
      <c r="B793" s="438">
        <v>2013</v>
      </c>
      <c r="C793" s="438" t="s">
        <v>70</v>
      </c>
      <c r="D793" s="441" t="s">
        <v>393</v>
      </c>
      <c r="E793" s="506" t="s">
        <v>670</v>
      </c>
      <c r="F793" s="207"/>
    </row>
    <row r="794" spans="1:6" s="79" customFormat="1" x14ac:dyDescent="0.3">
      <c r="A794" s="437" t="s">
        <v>666</v>
      </c>
      <c r="B794" s="438">
        <v>2013</v>
      </c>
      <c r="C794" s="438" t="s">
        <v>70</v>
      </c>
      <c r="D794" s="441" t="s">
        <v>749</v>
      </c>
      <c r="E794" s="439">
        <v>36.35</v>
      </c>
      <c r="F794" s="207"/>
    </row>
    <row r="795" spans="1:6" s="79" customFormat="1" x14ac:dyDescent="0.3">
      <c r="A795" s="437" t="s">
        <v>666</v>
      </c>
      <c r="B795" s="438">
        <v>2013</v>
      </c>
      <c r="C795" s="438" t="s">
        <v>70</v>
      </c>
      <c r="D795" s="441" t="s">
        <v>434</v>
      </c>
      <c r="E795" s="506" t="s">
        <v>750</v>
      </c>
      <c r="F795" s="207"/>
    </row>
    <row r="796" spans="1:6" s="79" customFormat="1" x14ac:dyDescent="0.3">
      <c r="A796" s="437" t="s">
        <v>666</v>
      </c>
      <c r="B796" s="438">
        <v>2013</v>
      </c>
      <c r="C796" s="438" t="s">
        <v>70</v>
      </c>
      <c r="D796" s="441" t="s">
        <v>400</v>
      </c>
      <c r="E796" s="506" t="s">
        <v>751</v>
      </c>
      <c r="F796" s="207"/>
    </row>
    <row r="797" spans="1:6" s="79" customFormat="1" x14ac:dyDescent="0.3">
      <c r="A797" s="437" t="s">
        <v>666</v>
      </c>
      <c r="B797" s="438">
        <v>2013</v>
      </c>
      <c r="C797" s="438" t="s">
        <v>70</v>
      </c>
      <c r="D797" s="441" t="s">
        <v>583</v>
      </c>
      <c r="E797" s="506" t="s">
        <v>616</v>
      </c>
      <c r="F797" s="207" t="s">
        <v>52</v>
      </c>
    </row>
    <row r="798" spans="1:6" s="79" customFormat="1" x14ac:dyDescent="0.3">
      <c r="A798" s="437" t="s">
        <v>666</v>
      </c>
      <c r="B798" s="438">
        <v>2013</v>
      </c>
      <c r="C798" s="438" t="s">
        <v>70</v>
      </c>
      <c r="D798" s="441" t="s">
        <v>462</v>
      </c>
      <c r="E798" s="438">
        <v>39.119999999999997</v>
      </c>
      <c r="F798" s="207" t="s">
        <v>52</v>
      </c>
    </row>
    <row r="799" spans="1:6" s="79" customFormat="1" x14ac:dyDescent="0.3">
      <c r="A799" s="437" t="s">
        <v>666</v>
      </c>
      <c r="B799" s="438">
        <v>2013</v>
      </c>
      <c r="C799" s="438" t="s">
        <v>70</v>
      </c>
      <c r="D799" s="441" t="s">
        <v>276</v>
      </c>
      <c r="E799" s="506" t="s">
        <v>752</v>
      </c>
      <c r="F799" s="207"/>
    </row>
    <row r="800" spans="1:6" s="79" customFormat="1" x14ac:dyDescent="0.3">
      <c r="A800" s="437" t="s">
        <v>666</v>
      </c>
      <c r="B800" s="438">
        <v>2013</v>
      </c>
      <c r="C800" s="438" t="s">
        <v>70</v>
      </c>
      <c r="D800" s="441" t="s">
        <v>584</v>
      </c>
      <c r="E800" s="506" t="s">
        <v>753</v>
      </c>
      <c r="F800" s="207"/>
    </row>
    <row r="801" spans="1:6" s="79" customFormat="1" x14ac:dyDescent="0.3">
      <c r="A801" s="437" t="s">
        <v>666</v>
      </c>
      <c r="B801" s="438">
        <v>2013</v>
      </c>
      <c r="C801" s="438" t="s">
        <v>70</v>
      </c>
      <c r="D801" s="441" t="s">
        <v>296</v>
      </c>
      <c r="E801" s="439">
        <v>43.54</v>
      </c>
      <c r="F801" s="207"/>
    </row>
    <row r="802" spans="1:6" s="79" customFormat="1" x14ac:dyDescent="0.3">
      <c r="A802" s="437" t="s">
        <v>666</v>
      </c>
      <c r="B802" s="438">
        <v>2013</v>
      </c>
      <c r="C802" s="438" t="s">
        <v>70</v>
      </c>
      <c r="D802" s="441" t="s">
        <v>522</v>
      </c>
      <c r="E802" s="439">
        <v>44.16</v>
      </c>
      <c r="F802" s="207" t="s">
        <v>760</v>
      </c>
    </row>
    <row r="803" spans="1:6" s="79" customFormat="1" x14ac:dyDescent="0.3">
      <c r="A803" s="437" t="s">
        <v>666</v>
      </c>
      <c r="B803" s="438">
        <v>2013</v>
      </c>
      <c r="C803" s="438" t="s">
        <v>70</v>
      </c>
      <c r="D803" s="441" t="s">
        <v>754</v>
      </c>
      <c r="E803" s="506" t="s">
        <v>755</v>
      </c>
      <c r="F803" s="207"/>
    </row>
    <row r="804" spans="1:6" s="79" customFormat="1" x14ac:dyDescent="0.3">
      <c r="A804" s="437" t="s">
        <v>666</v>
      </c>
      <c r="B804" s="438">
        <v>2013</v>
      </c>
      <c r="C804" s="438" t="s">
        <v>70</v>
      </c>
      <c r="D804" s="441" t="s">
        <v>292</v>
      </c>
      <c r="E804" s="506" t="s">
        <v>756</v>
      </c>
      <c r="F804" s="207"/>
    </row>
    <row r="805" spans="1:6" s="79" customFormat="1" x14ac:dyDescent="0.3">
      <c r="A805" s="437" t="s">
        <v>666</v>
      </c>
      <c r="B805" s="438">
        <v>2013</v>
      </c>
      <c r="C805" s="438" t="s">
        <v>70</v>
      </c>
      <c r="D805" s="441" t="s">
        <v>29</v>
      </c>
      <c r="E805" s="506" t="s">
        <v>757</v>
      </c>
      <c r="F805" s="207" t="s">
        <v>762</v>
      </c>
    </row>
    <row r="806" spans="1:6" s="79" customFormat="1" x14ac:dyDescent="0.3">
      <c r="A806" s="437" t="s">
        <v>666</v>
      </c>
      <c r="B806" s="438">
        <v>2013</v>
      </c>
      <c r="C806" s="438" t="s">
        <v>70</v>
      </c>
      <c r="D806" s="441" t="s">
        <v>758</v>
      </c>
      <c r="E806" s="506" t="s">
        <v>759</v>
      </c>
      <c r="F806" s="207"/>
    </row>
    <row r="807" spans="1:6" s="79" customFormat="1" x14ac:dyDescent="0.3">
      <c r="A807" s="437" t="s">
        <v>666</v>
      </c>
      <c r="B807" s="438">
        <v>2013</v>
      </c>
      <c r="C807" s="438" t="s">
        <v>70</v>
      </c>
      <c r="D807" s="441" t="s">
        <v>761</v>
      </c>
      <c r="E807" s="439">
        <v>48.02</v>
      </c>
      <c r="F807" s="207"/>
    </row>
    <row r="808" spans="1:6" s="79" customFormat="1" x14ac:dyDescent="0.3">
      <c r="A808" s="437" t="s">
        <v>666</v>
      </c>
      <c r="B808" s="438">
        <v>2013</v>
      </c>
      <c r="C808" s="438" t="s">
        <v>70</v>
      </c>
      <c r="D808" s="441" t="s">
        <v>496</v>
      </c>
      <c r="E808" s="506" t="s">
        <v>635</v>
      </c>
      <c r="F808" s="232"/>
    </row>
    <row r="809" spans="1:6" s="79" customFormat="1" x14ac:dyDescent="0.3">
      <c r="A809" s="437" t="s">
        <v>666</v>
      </c>
      <c r="B809" s="438">
        <v>2013</v>
      </c>
      <c r="C809" s="438" t="s">
        <v>70</v>
      </c>
      <c r="D809" s="441" t="s">
        <v>482</v>
      </c>
      <c r="E809" s="506" t="s">
        <v>635</v>
      </c>
      <c r="F809" s="232"/>
    </row>
    <row r="810" spans="1:6" s="79" customFormat="1" x14ac:dyDescent="0.3">
      <c r="A810" s="437" t="s">
        <v>666</v>
      </c>
      <c r="B810" s="438">
        <v>2013</v>
      </c>
      <c r="C810" s="438" t="s">
        <v>70</v>
      </c>
      <c r="D810" s="437" t="s">
        <v>154</v>
      </c>
      <c r="E810" s="438">
        <v>42.55</v>
      </c>
      <c r="F810" s="207"/>
    </row>
    <row r="811" spans="1:6" s="79" customFormat="1" x14ac:dyDescent="0.3">
      <c r="A811" s="437" t="s">
        <v>763</v>
      </c>
      <c r="B811" s="438">
        <v>2013</v>
      </c>
      <c r="C811" s="438" t="s">
        <v>56</v>
      </c>
      <c r="D811" s="505" t="s">
        <v>522</v>
      </c>
      <c r="E811" s="438">
        <v>47.45</v>
      </c>
      <c r="F811" s="207"/>
    </row>
    <row r="812" spans="1:6" s="79" customFormat="1" x14ac:dyDescent="0.3">
      <c r="A812" s="437" t="s">
        <v>656</v>
      </c>
      <c r="B812" s="438">
        <v>2013</v>
      </c>
      <c r="C812" s="438" t="s">
        <v>56</v>
      </c>
      <c r="D812" s="505" t="s">
        <v>758</v>
      </c>
      <c r="E812" s="438">
        <v>50.53</v>
      </c>
      <c r="F812" s="207"/>
    </row>
    <row r="813" spans="1:6" s="79" customFormat="1" x14ac:dyDescent="0.3">
      <c r="A813" s="437" t="s">
        <v>656</v>
      </c>
      <c r="B813" s="438">
        <v>2012</v>
      </c>
      <c r="C813" s="438" t="s">
        <v>46</v>
      </c>
      <c r="D813" s="447" t="s">
        <v>87</v>
      </c>
      <c r="E813" s="438">
        <v>49.02</v>
      </c>
      <c r="F813" s="207"/>
    </row>
    <row r="814" spans="1:6" s="79" customFormat="1" x14ac:dyDescent="0.3">
      <c r="A814" s="437" t="s">
        <v>764</v>
      </c>
      <c r="B814" s="438">
        <v>2012</v>
      </c>
      <c r="C814" s="438" t="s">
        <v>48</v>
      </c>
      <c r="D814" s="447" t="s">
        <v>32</v>
      </c>
      <c r="E814" s="439">
        <v>45.24</v>
      </c>
      <c r="F814" s="207"/>
    </row>
    <row r="815" spans="1:6" s="79" customFormat="1" x14ac:dyDescent="0.3">
      <c r="A815" s="437" t="s">
        <v>765</v>
      </c>
      <c r="B815" s="438">
        <v>2012</v>
      </c>
      <c r="C815" s="438" t="s">
        <v>48</v>
      </c>
      <c r="D815" s="505" t="s">
        <v>87</v>
      </c>
      <c r="E815" s="438">
        <v>48.18</v>
      </c>
      <c r="F815" s="207"/>
    </row>
    <row r="816" spans="1:6" s="79" customFormat="1" x14ac:dyDescent="0.3">
      <c r="A816" s="437" t="s">
        <v>765</v>
      </c>
      <c r="B816" s="503">
        <v>2012</v>
      </c>
      <c r="C816" s="503" t="s">
        <v>61</v>
      </c>
      <c r="D816" s="507" t="s">
        <v>400</v>
      </c>
      <c r="E816" s="506" t="s">
        <v>625</v>
      </c>
      <c r="F816" s="207" t="s">
        <v>770</v>
      </c>
    </row>
    <row r="817" spans="1:6" s="79" customFormat="1" x14ac:dyDescent="0.3">
      <c r="A817" s="508" t="s">
        <v>567</v>
      </c>
      <c r="B817" s="503">
        <v>2012</v>
      </c>
      <c r="C817" s="503" t="s">
        <v>61</v>
      </c>
      <c r="D817" s="507" t="s">
        <v>730</v>
      </c>
      <c r="E817" s="506" t="s">
        <v>766</v>
      </c>
      <c r="F817" s="207" t="s">
        <v>772</v>
      </c>
    </row>
    <row r="818" spans="1:6" s="79" customFormat="1" x14ac:dyDescent="0.3">
      <c r="A818" s="508" t="s">
        <v>567</v>
      </c>
      <c r="B818" s="438">
        <v>2012</v>
      </c>
      <c r="C818" s="438" t="s">
        <v>54</v>
      </c>
      <c r="D818" s="505" t="s">
        <v>29</v>
      </c>
      <c r="E818" s="506" t="s">
        <v>767</v>
      </c>
      <c r="F818" s="207"/>
    </row>
    <row r="819" spans="1:6" s="79" customFormat="1" x14ac:dyDescent="0.3">
      <c r="A819" s="437" t="s">
        <v>715</v>
      </c>
      <c r="B819" s="438">
        <v>2012</v>
      </c>
      <c r="C819" s="438" t="s">
        <v>54</v>
      </c>
      <c r="D819" s="505" t="s">
        <v>768</v>
      </c>
      <c r="E819" s="438">
        <v>43.09</v>
      </c>
      <c r="F819" s="207"/>
    </row>
    <row r="820" spans="1:6" s="79" customFormat="1" x14ac:dyDescent="0.3">
      <c r="A820" s="437" t="s">
        <v>656</v>
      </c>
      <c r="B820" s="438">
        <v>2012</v>
      </c>
      <c r="C820" s="438" t="s">
        <v>54</v>
      </c>
      <c r="D820" s="505" t="s">
        <v>434</v>
      </c>
      <c r="E820" s="506" t="s">
        <v>769</v>
      </c>
      <c r="F820" s="207"/>
    </row>
    <row r="821" spans="1:6" s="79" customFormat="1" x14ac:dyDescent="0.3">
      <c r="A821" s="437" t="s">
        <v>656</v>
      </c>
      <c r="B821" s="438">
        <v>2012</v>
      </c>
      <c r="C821" s="438" t="s">
        <v>54</v>
      </c>
      <c r="D821" s="437" t="s">
        <v>62</v>
      </c>
      <c r="E821" s="506" t="s">
        <v>771</v>
      </c>
      <c r="F821" s="207" t="s">
        <v>775</v>
      </c>
    </row>
    <row r="822" spans="1:6" s="79" customFormat="1" x14ac:dyDescent="0.3">
      <c r="A822" s="437" t="s">
        <v>656</v>
      </c>
      <c r="B822" s="438">
        <v>2012</v>
      </c>
      <c r="C822" s="438" t="s">
        <v>54</v>
      </c>
      <c r="D822" s="505" t="s">
        <v>76</v>
      </c>
      <c r="E822" s="438">
        <v>54.25</v>
      </c>
      <c r="F822" s="207" t="s">
        <v>719</v>
      </c>
    </row>
    <row r="823" spans="1:6" s="79" customFormat="1" x14ac:dyDescent="0.3">
      <c r="A823" s="437" t="s">
        <v>656</v>
      </c>
      <c r="B823" s="438">
        <v>2012</v>
      </c>
      <c r="C823" s="438" t="s">
        <v>54</v>
      </c>
      <c r="D823" s="505" t="s">
        <v>78</v>
      </c>
      <c r="E823" s="509">
        <v>54.25</v>
      </c>
      <c r="F823" s="207"/>
    </row>
    <row r="824" spans="1:6" s="79" customFormat="1" x14ac:dyDescent="0.3">
      <c r="A824" s="437" t="s">
        <v>656</v>
      </c>
      <c r="B824" s="438">
        <v>2012</v>
      </c>
      <c r="C824" s="438" t="s">
        <v>70</v>
      </c>
      <c r="D824" s="441" t="s">
        <v>773</v>
      </c>
      <c r="E824" s="439">
        <v>28.17</v>
      </c>
      <c r="F824" s="207" t="s">
        <v>778</v>
      </c>
    </row>
    <row r="825" spans="1:6" s="79" customFormat="1" x14ac:dyDescent="0.3">
      <c r="A825" s="437" t="s">
        <v>666</v>
      </c>
      <c r="B825" s="438">
        <v>2012</v>
      </c>
      <c r="C825" s="438" t="s">
        <v>70</v>
      </c>
      <c r="D825" s="441" t="s">
        <v>722</v>
      </c>
      <c r="E825" s="506" t="s">
        <v>774</v>
      </c>
      <c r="F825" s="207"/>
    </row>
    <row r="826" spans="1:6" s="79" customFormat="1" x14ac:dyDescent="0.3">
      <c r="A826" s="437" t="s">
        <v>666</v>
      </c>
      <c r="B826" s="438">
        <v>2012</v>
      </c>
      <c r="C826" s="438" t="s">
        <v>70</v>
      </c>
      <c r="D826" s="441" t="s">
        <v>434</v>
      </c>
      <c r="E826" s="506" t="s">
        <v>776</v>
      </c>
      <c r="F826" s="207"/>
    </row>
    <row r="827" spans="1:6" s="79" customFormat="1" x14ac:dyDescent="0.3">
      <c r="A827" s="437" t="s">
        <v>666</v>
      </c>
      <c r="B827" s="438">
        <v>2012</v>
      </c>
      <c r="C827" s="438" t="s">
        <v>70</v>
      </c>
      <c r="D827" s="441" t="s">
        <v>596</v>
      </c>
      <c r="E827" s="506" t="s">
        <v>777</v>
      </c>
      <c r="F827" s="207" t="s">
        <v>778</v>
      </c>
    </row>
    <row r="828" spans="1:6" s="79" customFormat="1" x14ac:dyDescent="0.3">
      <c r="A828" s="437" t="s">
        <v>666</v>
      </c>
      <c r="B828" s="438">
        <v>2012</v>
      </c>
      <c r="C828" s="438" t="s">
        <v>70</v>
      </c>
      <c r="D828" s="441" t="s">
        <v>32</v>
      </c>
      <c r="E828" s="439">
        <v>36.18</v>
      </c>
      <c r="F828" s="207"/>
    </row>
    <row r="829" spans="1:6" s="79" customFormat="1" x14ac:dyDescent="0.3">
      <c r="A829" s="437" t="s">
        <v>666</v>
      </c>
      <c r="B829" s="438">
        <v>2012</v>
      </c>
      <c r="C829" s="438" t="s">
        <v>70</v>
      </c>
      <c r="D829" s="441" t="s">
        <v>608</v>
      </c>
      <c r="E829" s="506" t="s">
        <v>606</v>
      </c>
      <c r="F829" s="207"/>
    </row>
    <row r="830" spans="1:6" s="79" customFormat="1" x14ac:dyDescent="0.3">
      <c r="A830" s="437" t="s">
        <v>666</v>
      </c>
      <c r="B830" s="438">
        <v>2012</v>
      </c>
      <c r="C830" s="438" t="s">
        <v>70</v>
      </c>
      <c r="D830" s="441" t="s">
        <v>76</v>
      </c>
      <c r="E830" s="438">
        <v>40.46</v>
      </c>
      <c r="F830" s="207"/>
    </row>
    <row r="831" spans="1:6" s="79" customFormat="1" x14ac:dyDescent="0.3">
      <c r="A831" s="437" t="s">
        <v>666</v>
      </c>
      <c r="B831" s="438">
        <v>2012</v>
      </c>
      <c r="C831" s="438" t="s">
        <v>70</v>
      </c>
      <c r="D831" s="441" t="s">
        <v>779</v>
      </c>
      <c r="E831" s="506" t="s">
        <v>780</v>
      </c>
      <c r="F831" s="207"/>
    </row>
    <row r="832" spans="1:6" s="79" customFormat="1" x14ac:dyDescent="0.3">
      <c r="A832" s="437" t="s">
        <v>666</v>
      </c>
      <c r="B832" s="438">
        <v>2012</v>
      </c>
      <c r="C832" s="438" t="s">
        <v>70</v>
      </c>
      <c r="D832" s="441" t="s">
        <v>438</v>
      </c>
      <c r="E832" s="506" t="s">
        <v>781</v>
      </c>
      <c r="F832" s="207"/>
    </row>
    <row r="833" spans="1:6" s="79" customFormat="1" x14ac:dyDescent="0.3">
      <c r="A833" s="437" t="s">
        <v>666</v>
      </c>
      <c r="B833" s="438">
        <v>2012</v>
      </c>
      <c r="C833" s="438" t="s">
        <v>70</v>
      </c>
      <c r="D833" s="441" t="s">
        <v>782</v>
      </c>
      <c r="E833" s="439">
        <v>41.03</v>
      </c>
      <c r="F833" s="207"/>
    </row>
    <row r="834" spans="1:6" s="79" customFormat="1" x14ac:dyDescent="0.3">
      <c r="A834" s="437" t="s">
        <v>666</v>
      </c>
      <c r="B834" s="438">
        <v>2012</v>
      </c>
      <c r="C834" s="438" t="s">
        <v>70</v>
      </c>
      <c r="D834" s="441" t="s">
        <v>783</v>
      </c>
      <c r="E834" s="438">
        <v>41.23</v>
      </c>
      <c r="F834" s="207"/>
    </row>
    <row r="835" spans="1:6" s="79" customFormat="1" x14ac:dyDescent="0.3">
      <c r="A835" s="437" t="s">
        <v>666</v>
      </c>
      <c r="B835" s="438">
        <v>2012</v>
      </c>
      <c r="C835" s="438" t="s">
        <v>70</v>
      </c>
      <c r="D835" s="437" t="s">
        <v>62</v>
      </c>
      <c r="E835" s="506" t="s">
        <v>784</v>
      </c>
      <c r="F835" s="207"/>
    </row>
    <row r="836" spans="1:6" s="79" customFormat="1" x14ac:dyDescent="0.3">
      <c r="A836" s="437" t="s">
        <v>666</v>
      </c>
      <c r="B836" s="438">
        <v>2012</v>
      </c>
      <c r="C836" s="438" t="s">
        <v>70</v>
      </c>
      <c r="D836" s="441" t="s">
        <v>785</v>
      </c>
      <c r="E836" s="506" t="s">
        <v>786</v>
      </c>
      <c r="F836" s="207"/>
    </row>
    <row r="837" spans="1:6" s="79" customFormat="1" x14ac:dyDescent="0.3">
      <c r="A837" s="437" t="s">
        <v>666</v>
      </c>
      <c r="B837" s="438">
        <v>2012</v>
      </c>
      <c r="C837" s="438" t="s">
        <v>70</v>
      </c>
      <c r="D837" s="441" t="s">
        <v>698</v>
      </c>
      <c r="E837" s="438">
        <v>45.14</v>
      </c>
      <c r="F837" s="207"/>
    </row>
    <row r="838" spans="1:6" s="79" customFormat="1" x14ac:dyDescent="0.3">
      <c r="A838" s="437" t="s">
        <v>666</v>
      </c>
      <c r="B838" s="438">
        <v>2012</v>
      </c>
      <c r="C838" s="438" t="s">
        <v>70</v>
      </c>
      <c r="D838" s="441" t="s">
        <v>787</v>
      </c>
      <c r="E838" s="438" t="s">
        <v>788</v>
      </c>
      <c r="F838" s="207"/>
    </row>
    <row r="839" spans="1:6" s="79" customFormat="1" x14ac:dyDescent="0.3">
      <c r="A839" s="437" t="s">
        <v>666</v>
      </c>
      <c r="B839" s="438">
        <v>2012</v>
      </c>
      <c r="C839" s="438" t="s">
        <v>70</v>
      </c>
      <c r="D839" s="441" t="s">
        <v>789</v>
      </c>
      <c r="E839" s="506" t="s">
        <v>757</v>
      </c>
      <c r="F839" s="207"/>
    </row>
    <row r="840" spans="1:6" s="79" customFormat="1" x14ac:dyDescent="0.3">
      <c r="A840" s="437" t="s">
        <v>666</v>
      </c>
      <c r="B840" s="438">
        <v>2012</v>
      </c>
      <c r="C840" s="438" t="s">
        <v>70</v>
      </c>
      <c r="D840" s="441" t="s">
        <v>790</v>
      </c>
      <c r="E840" s="506" t="s">
        <v>791</v>
      </c>
      <c r="F840" s="207"/>
    </row>
    <row r="841" spans="1:6" s="79" customFormat="1" x14ac:dyDescent="0.3">
      <c r="A841" s="437" t="s">
        <v>666</v>
      </c>
      <c r="B841" s="438">
        <v>2012</v>
      </c>
      <c r="C841" s="438" t="s">
        <v>70</v>
      </c>
      <c r="D841" s="441" t="s">
        <v>792</v>
      </c>
      <c r="E841" s="439">
        <v>48.01</v>
      </c>
      <c r="F841" s="207"/>
    </row>
    <row r="842" spans="1:6" s="79" customFormat="1" x14ac:dyDescent="0.3">
      <c r="A842" s="437" t="s">
        <v>666</v>
      </c>
      <c r="B842" s="438">
        <v>2012</v>
      </c>
      <c r="C842" s="438" t="s">
        <v>70</v>
      </c>
      <c r="D842" s="441" t="s">
        <v>793</v>
      </c>
      <c r="E842" s="506" t="s">
        <v>794</v>
      </c>
      <c r="F842" s="207"/>
    </row>
    <row r="843" spans="1:6" s="79" customFormat="1" x14ac:dyDescent="0.3">
      <c r="A843" s="437" t="s">
        <v>666</v>
      </c>
      <c r="B843" s="438">
        <v>2012</v>
      </c>
      <c r="C843" s="438" t="s">
        <v>70</v>
      </c>
      <c r="D843" s="441" t="s">
        <v>795</v>
      </c>
      <c r="E843" s="439">
        <v>50.52</v>
      </c>
      <c r="F843" s="207" t="s">
        <v>801</v>
      </c>
    </row>
    <row r="844" spans="1:6" s="79" customFormat="1" x14ac:dyDescent="0.3">
      <c r="A844" s="437" t="s">
        <v>666</v>
      </c>
      <c r="B844" s="438">
        <v>2012</v>
      </c>
      <c r="C844" s="438" t="s">
        <v>70</v>
      </c>
      <c r="D844" s="441" t="s">
        <v>796</v>
      </c>
      <c r="E844" s="506" t="s">
        <v>797</v>
      </c>
      <c r="F844" s="207"/>
    </row>
    <row r="845" spans="1:6" s="79" customFormat="1" x14ac:dyDescent="0.3">
      <c r="A845" s="437" t="s">
        <v>666</v>
      </c>
      <c r="B845" s="438">
        <v>2012</v>
      </c>
      <c r="C845" s="438" t="s">
        <v>70</v>
      </c>
      <c r="D845" s="505" t="s">
        <v>154</v>
      </c>
      <c r="E845" s="438">
        <v>44.12</v>
      </c>
      <c r="F845" s="207"/>
    </row>
    <row r="846" spans="1:6" s="79" customFormat="1" x14ac:dyDescent="0.3">
      <c r="A846" s="437" t="s">
        <v>798</v>
      </c>
      <c r="B846" s="438">
        <v>2012</v>
      </c>
      <c r="C846" s="438" t="s">
        <v>38</v>
      </c>
      <c r="D846" s="447" t="s">
        <v>434</v>
      </c>
      <c r="E846" s="506" t="s">
        <v>799</v>
      </c>
      <c r="F846" s="207"/>
    </row>
    <row r="847" spans="1:6" s="79" customFormat="1" x14ac:dyDescent="0.3">
      <c r="A847" s="420" t="s">
        <v>4536</v>
      </c>
      <c r="B847" s="438">
        <v>2012</v>
      </c>
      <c r="C847" s="438" t="s">
        <v>38</v>
      </c>
      <c r="D847" s="447" t="s">
        <v>608</v>
      </c>
      <c r="E847" s="506" t="s">
        <v>800</v>
      </c>
      <c r="F847" s="207"/>
    </row>
    <row r="848" spans="1:6" s="79" customFormat="1" x14ac:dyDescent="0.3">
      <c r="A848" s="420" t="s">
        <v>4536</v>
      </c>
      <c r="B848" s="438">
        <v>2012</v>
      </c>
      <c r="C848" s="438" t="s">
        <v>38</v>
      </c>
      <c r="D848" s="441" t="s">
        <v>749</v>
      </c>
      <c r="E848" s="438">
        <v>38.47</v>
      </c>
      <c r="F848" s="207"/>
    </row>
    <row r="849" spans="1:6" s="79" customFormat="1" x14ac:dyDescent="0.3">
      <c r="A849" s="420" t="s">
        <v>4536</v>
      </c>
      <c r="B849" s="438">
        <v>2012</v>
      </c>
      <c r="C849" s="438" t="s">
        <v>38</v>
      </c>
      <c r="D849" s="447" t="s">
        <v>596</v>
      </c>
      <c r="E849" s="506" t="s">
        <v>802</v>
      </c>
      <c r="F849" s="207"/>
    </row>
    <row r="850" spans="1:6" s="79" customFormat="1" x14ac:dyDescent="0.3">
      <c r="A850" s="420" t="s">
        <v>4536</v>
      </c>
      <c r="B850" s="438">
        <v>2012</v>
      </c>
      <c r="C850" s="438" t="s">
        <v>38</v>
      </c>
      <c r="D850" s="447" t="s">
        <v>782</v>
      </c>
      <c r="E850" s="439">
        <v>40.43</v>
      </c>
      <c r="F850" s="207"/>
    </row>
    <row r="851" spans="1:6" s="79" customFormat="1" x14ac:dyDescent="0.3">
      <c r="A851" s="420" t="s">
        <v>4536</v>
      </c>
      <c r="B851" s="438">
        <v>2011</v>
      </c>
      <c r="C851" s="438" t="s">
        <v>46</v>
      </c>
      <c r="D851" s="447" t="s">
        <v>87</v>
      </c>
      <c r="E851" s="438">
        <v>45.56</v>
      </c>
      <c r="F851" s="207"/>
    </row>
    <row r="852" spans="1:6" s="79" customFormat="1" x14ac:dyDescent="0.3">
      <c r="A852" s="437" t="s">
        <v>803</v>
      </c>
      <c r="B852" s="438">
        <v>2011</v>
      </c>
      <c r="C852" s="503" t="s">
        <v>61</v>
      </c>
      <c r="D852" s="447" t="s">
        <v>804</v>
      </c>
      <c r="E852" s="506" t="s">
        <v>805</v>
      </c>
      <c r="F852" s="207"/>
    </row>
    <row r="853" spans="1:6" s="79" customFormat="1" x14ac:dyDescent="0.3">
      <c r="A853" s="437" t="s">
        <v>655</v>
      </c>
      <c r="B853" s="438">
        <v>2011</v>
      </c>
      <c r="C853" s="503" t="s">
        <v>61</v>
      </c>
      <c r="D853" s="447" t="s">
        <v>806</v>
      </c>
      <c r="E853" s="438">
        <v>34.590000000000003</v>
      </c>
      <c r="F853" s="207" t="s">
        <v>808</v>
      </c>
    </row>
    <row r="854" spans="1:6" s="79" customFormat="1" x14ac:dyDescent="0.3">
      <c r="A854" s="437" t="s">
        <v>655</v>
      </c>
      <c r="B854" s="438">
        <v>2011</v>
      </c>
      <c r="C854" s="503" t="s">
        <v>61</v>
      </c>
      <c r="D854" s="442" t="s">
        <v>32</v>
      </c>
      <c r="E854" s="439">
        <v>35.18</v>
      </c>
      <c r="F854" s="207"/>
    </row>
    <row r="855" spans="1:6" s="79" customFormat="1" x14ac:dyDescent="0.3">
      <c r="A855" s="437" t="s">
        <v>655</v>
      </c>
      <c r="B855" s="438">
        <v>2011</v>
      </c>
      <c r="C855" s="438" t="s">
        <v>70</v>
      </c>
      <c r="D855" s="437" t="s">
        <v>807</v>
      </c>
      <c r="E855" s="510">
        <v>38.06</v>
      </c>
      <c r="F855" s="206"/>
    </row>
    <row r="856" spans="1:6" s="79" customFormat="1" x14ac:dyDescent="0.3">
      <c r="A856" s="437" t="s">
        <v>580</v>
      </c>
      <c r="B856" s="438">
        <v>2011</v>
      </c>
      <c r="C856" s="438" t="s">
        <v>70</v>
      </c>
      <c r="D856" s="505" t="s">
        <v>540</v>
      </c>
      <c r="E856" s="510">
        <v>39.42</v>
      </c>
      <c r="F856" s="206"/>
    </row>
    <row r="857" spans="1:6" s="79" customFormat="1" x14ac:dyDescent="0.3">
      <c r="A857" s="437" t="s">
        <v>580</v>
      </c>
      <c r="B857" s="438">
        <v>2011</v>
      </c>
      <c r="C857" s="438" t="s">
        <v>70</v>
      </c>
      <c r="D857" s="505" t="s">
        <v>87</v>
      </c>
      <c r="E857" s="510">
        <v>46.17</v>
      </c>
      <c r="F857" s="206"/>
    </row>
    <row r="858" spans="1:6" s="79" customFormat="1" x14ac:dyDescent="0.3">
      <c r="A858" s="437" t="s">
        <v>580</v>
      </c>
      <c r="B858" s="438">
        <v>2011</v>
      </c>
      <c r="C858" s="438" t="s">
        <v>70</v>
      </c>
      <c r="D858" s="505" t="s">
        <v>809</v>
      </c>
      <c r="E858" s="510">
        <v>48.19</v>
      </c>
      <c r="F858" s="206"/>
    </row>
    <row r="859" spans="1:6" s="79" customFormat="1" x14ac:dyDescent="0.3">
      <c r="A859" s="437" t="s">
        <v>580</v>
      </c>
      <c r="B859" s="438">
        <v>2011</v>
      </c>
      <c r="C859" s="438" t="s">
        <v>70</v>
      </c>
      <c r="D859" s="505" t="s">
        <v>810</v>
      </c>
      <c r="E859" s="510">
        <v>48.56</v>
      </c>
      <c r="F859" s="206"/>
    </row>
    <row r="860" spans="1:6" s="79" customFormat="1" x14ac:dyDescent="0.3">
      <c r="A860" s="437" t="s">
        <v>580</v>
      </c>
      <c r="B860" s="438">
        <v>2011</v>
      </c>
      <c r="C860" s="438" t="s">
        <v>70</v>
      </c>
      <c r="D860" s="505" t="s">
        <v>30</v>
      </c>
      <c r="E860" s="510">
        <v>50.46</v>
      </c>
      <c r="F860" s="206"/>
    </row>
    <row r="861" spans="1:6" s="79" customFormat="1" x14ac:dyDescent="0.3">
      <c r="A861" s="437" t="s">
        <v>580</v>
      </c>
      <c r="B861" s="438">
        <v>2011</v>
      </c>
      <c r="C861" s="438" t="s">
        <v>70</v>
      </c>
      <c r="D861" s="441" t="s">
        <v>43</v>
      </c>
      <c r="E861" s="506" t="s">
        <v>455</v>
      </c>
      <c r="F861" s="207"/>
    </row>
    <row r="862" spans="1:6" s="79" customFormat="1" x14ac:dyDescent="0.3">
      <c r="A862" s="437" t="s">
        <v>666</v>
      </c>
      <c r="B862" s="438">
        <v>2011</v>
      </c>
      <c r="C862" s="438" t="s">
        <v>70</v>
      </c>
      <c r="D862" s="441" t="s">
        <v>804</v>
      </c>
      <c r="E862" s="506" t="s">
        <v>811</v>
      </c>
      <c r="F862" s="206"/>
    </row>
    <row r="863" spans="1:6" s="79" customFormat="1" x14ac:dyDescent="0.3">
      <c r="A863" s="437" t="s">
        <v>666</v>
      </c>
      <c r="B863" s="438">
        <v>2011</v>
      </c>
      <c r="C863" s="438" t="s">
        <v>70</v>
      </c>
      <c r="D863" s="441" t="s">
        <v>812</v>
      </c>
      <c r="E863" s="506" t="s">
        <v>813</v>
      </c>
      <c r="F863" s="206"/>
    </row>
    <row r="864" spans="1:6" s="79" customFormat="1" x14ac:dyDescent="0.3">
      <c r="A864" s="437" t="s">
        <v>666</v>
      </c>
      <c r="B864" s="438">
        <v>2011</v>
      </c>
      <c r="C864" s="438" t="s">
        <v>70</v>
      </c>
      <c r="D864" s="441" t="s">
        <v>747</v>
      </c>
      <c r="E864" s="506" t="s">
        <v>814</v>
      </c>
      <c r="F864" s="207"/>
    </row>
    <row r="865" spans="1:6" s="79" customFormat="1" x14ac:dyDescent="0.3">
      <c r="A865" s="437" t="s">
        <v>666</v>
      </c>
      <c r="B865" s="438">
        <v>2011</v>
      </c>
      <c r="C865" s="438" t="s">
        <v>70</v>
      </c>
      <c r="D865" s="437" t="s">
        <v>516</v>
      </c>
      <c r="E865" s="506" t="s">
        <v>815</v>
      </c>
      <c r="F865" s="207"/>
    </row>
    <row r="866" spans="1:6" s="79" customFormat="1" x14ac:dyDescent="0.3">
      <c r="A866" s="437" t="s">
        <v>666</v>
      </c>
      <c r="B866" s="438">
        <v>2011</v>
      </c>
      <c r="C866" s="438" t="s">
        <v>70</v>
      </c>
      <c r="D866" s="437" t="s">
        <v>163</v>
      </c>
      <c r="E866" s="439">
        <v>33.49</v>
      </c>
      <c r="F866" s="207"/>
    </row>
    <row r="867" spans="1:6" s="79" customFormat="1" x14ac:dyDescent="0.3">
      <c r="A867" s="437" t="s">
        <v>666</v>
      </c>
      <c r="B867" s="438">
        <v>2011</v>
      </c>
      <c r="C867" s="438" t="s">
        <v>70</v>
      </c>
      <c r="D867" s="441" t="s">
        <v>816</v>
      </c>
      <c r="E867" s="439">
        <v>34.159999999999997</v>
      </c>
      <c r="F867" s="207"/>
    </row>
    <row r="868" spans="1:6" s="79" customFormat="1" x14ac:dyDescent="0.3">
      <c r="A868" s="437" t="s">
        <v>666</v>
      </c>
      <c r="B868" s="438">
        <v>2011</v>
      </c>
      <c r="C868" s="438" t="s">
        <v>70</v>
      </c>
      <c r="D868" s="441" t="s">
        <v>817</v>
      </c>
      <c r="E868" s="438">
        <v>34.32</v>
      </c>
      <c r="F868" s="207"/>
    </row>
    <row r="869" spans="1:6" s="79" customFormat="1" x14ac:dyDescent="0.3">
      <c r="A869" s="437" t="s">
        <v>666</v>
      </c>
      <c r="B869" s="438">
        <v>2011</v>
      </c>
      <c r="C869" s="438" t="s">
        <v>70</v>
      </c>
      <c r="D869" s="441" t="s">
        <v>722</v>
      </c>
      <c r="E869" s="506" t="s">
        <v>818</v>
      </c>
      <c r="F869" s="207"/>
    </row>
    <row r="870" spans="1:6" s="79" customFormat="1" x14ac:dyDescent="0.3">
      <c r="A870" s="437" t="s">
        <v>666</v>
      </c>
      <c r="B870" s="438">
        <v>2011</v>
      </c>
      <c r="C870" s="438" t="s">
        <v>70</v>
      </c>
      <c r="D870" s="441" t="s">
        <v>819</v>
      </c>
      <c r="E870" s="506" t="s">
        <v>820</v>
      </c>
      <c r="F870" s="206"/>
    </row>
    <row r="871" spans="1:6" s="79" customFormat="1" x14ac:dyDescent="0.3">
      <c r="A871" s="437" t="s">
        <v>666</v>
      </c>
      <c r="B871" s="438">
        <v>2011</v>
      </c>
      <c r="C871" s="438" t="s">
        <v>70</v>
      </c>
      <c r="D871" s="441" t="s">
        <v>749</v>
      </c>
      <c r="E871" s="439">
        <v>35.46</v>
      </c>
      <c r="F871" s="207"/>
    </row>
    <row r="872" spans="1:6" s="79" customFormat="1" x14ac:dyDescent="0.3">
      <c r="A872" s="437" t="s">
        <v>666</v>
      </c>
      <c r="B872" s="438">
        <v>2011</v>
      </c>
      <c r="C872" s="438" t="s">
        <v>70</v>
      </c>
      <c r="D872" s="441" t="s">
        <v>768</v>
      </c>
      <c r="E872" s="438">
        <v>35.56</v>
      </c>
      <c r="F872" s="206"/>
    </row>
    <row r="873" spans="1:6" s="79" customFormat="1" x14ac:dyDescent="0.3">
      <c r="A873" s="437" t="s">
        <v>666</v>
      </c>
      <c r="B873" s="438">
        <v>2011</v>
      </c>
      <c r="C873" s="438" t="s">
        <v>70</v>
      </c>
      <c r="D873" s="441" t="s">
        <v>821</v>
      </c>
      <c r="E873" s="439">
        <v>36.1</v>
      </c>
      <c r="F873" s="206"/>
    </row>
    <row r="874" spans="1:6" s="79" customFormat="1" x14ac:dyDescent="0.3">
      <c r="A874" s="437" t="s">
        <v>666</v>
      </c>
      <c r="B874" s="438">
        <v>2011</v>
      </c>
      <c r="C874" s="438" t="s">
        <v>70</v>
      </c>
      <c r="D874" s="441" t="s">
        <v>434</v>
      </c>
      <c r="E874" s="506" t="s">
        <v>607</v>
      </c>
      <c r="F874" s="207"/>
    </row>
    <row r="875" spans="1:6" s="79" customFormat="1" x14ac:dyDescent="0.3">
      <c r="A875" s="437" t="s">
        <v>666</v>
      </c>
      <c r="B875" s="438">
        <v>2011</v>
      </c>
      <c r="C875" s="438" t="s">
        <v>70</v>
      </c>
      <c r="D875" s="441" t="s">
        <v>57</v>
      </c>
      <c r="E875" s="506" t="s">
        <v>822</v>
      </c>
      <c r="F875" s="207" t="s">
        <v>826</v>
      </c>
    </row>
    <row r="876" spans="1:6" s="79" customFormat="1" x14ac:dyDescent="0.3">
      <c r="A876" s="437" t="s">
        <v>666</v>
      </c>
      <c r="B876" s="438">
        <v>2011</v>
      </c>
      <c r="C876" s="438" t="s">
        <v>70</v>
      </c>
      <c r="D876" s="441" t="s">
        <v>779</v>
      </c>
      <c r="E876" s="506" t="s">
        <v>823</v>
      </c>
      <c r="F876" s="207"/>
    </row>
    <row r="877" spans="1:6" s="79" customFormat="1" x14ac:dyDescent="0.3">
      <c r="A877" s="437" t="s">
        <v>666</v>
      </c>
      <c r="B877" s="438">
        <v>2011</v>
      </c>
      <c r="C877" s="438" t="s">
        <v>70</v>
      </c>
      <c r="D877" s="441" t="s">
        <v>507</v>
      </c>
      <c r="E877" s="438">
        <v>41.03</v>
      </c>
      <c r="F877" s="207"/>
    </row>
    <row r="878" spans="1:6" s="79" customFormat="1" x14ac:dyDescent="0.3">
      <c r="A878" s="437" t="s">
        <v>666</v>
      </c>
      <c r="B878" s="438">
        <v>2011</v>
      </c>
      <c r="C878" s="438" t="s">
        <v>70</v>
      </c>
      <c r="D878" s="441" t="s">
        <v>613</v>
      </c>
      <c r="E878" s="438">
        <v>41.09</v>
      </c>
      <c r="F878" s="207"/>
    </row>
    <row r="879" spans="1:6" s="79" customFormat="1" x14ac:dyDescent="0.3">
      <c r="A879" s="437" t="s">
        <v>666</v>
      </c>
      <c r="B879" s="438">
        <v>2011</v>
      </c>
      <c r="C879" s="438" t="s">
        <v>70</v>
      </c>
      <c r="D879" s="441" t="s">
        <v>824</v>
      </c>
      <c r="E879" s="506" t="s">
        <v>825</v>
      </c>
      <c r="F879" s="207"/>
    </row>
    <row r="880" spans="1:6" s="79" customFormat="1" x14ac:dyDescent="0.3">
      <c r="A880" s="437" t="s">
        <v>666</v>
      </c>
      <c r="B880" s="438">
        <v>2011</v>
      </c>
      <c r="C880" s="438" t="s">
        <v>70</v>
      </c>
      <c r="D880" s="441" t="s">
        <v>827</v>
      </c>
      <c r="E880" s="439">
        <v>43.46</v>
      </c>
      <c r="F880" s="206"/>
    </row>
    <row r="881" spans="1:6" s="79" customFormat="1" x14ac:dyDescent="0.3">
      <c r="A881" s="437" t="s">
        <v>666</v>
      </c>
      <c r="B881" s="438">
        <v>2011</v>
      </c>
      <c r="C881" s="438" t="s">
        <v>70</v>
      </c>
      <c r="D881" s="441" t="s">
        <v>373</v>
      </c>
      <c r="E881" s="506" t="s">
        <v>828</v>
      </c>
      <c r="F881" s="206"/>
    </row>
    <row r="882" spans="1:6" s="79" customFormat="1" x14ac:dyDescent="0.3">
      <c r="A882" s="437" t="s">
        <v>666</v>
      </c>
      <c r="B882" s="438">
        <v>2011</v>
      </c>
      <c r="C882" s="438" t="s">
        <v>70</v>
      </c>
      <c r="D882" s="441" t="s">
        <v>679</v>
      </c>
      <c r="E882" s="506" t="s">
        <v>829</v>
      </c>
      <c r="F882" s="206"/>
    </row>
    <row r="883" spans="1:6" s="79" customFormat="1" x14ac:dyDescent="0.3">
      <c r="A883" s="437" t="s">
        <v>666</v>
      </c>
      <c r="B883" s="438">
        <v>2011</v>
      </c>
      <c r="C883" s="438" t="s">
        <v>70</v>
      </c>
      <c r="D883" s="441" t="s">
        <v>830</v>
      </c>
      <c r="E883" s="438">
        <v>44.35</v>
      </c>
      <c r="F883" s="207"/>
    </row>
    <row r="884" spans="1:6" s="79" customFormat="1" x14ac:dyDescent="0.3">
      <c r="A884" s="437" t="s">
        <v>666</v>
      </c>
      <c r="B884" s="438">
        <v>2011</v>
      </c>
      <c r="C884" s="438" t="s">
        <v>70</v>
      </c>
      <c r="D884" s="441" t="s">
        <v>831</v>
      </c>
      <c r="E884" s="439">
        <v>44.52</v>
      </c>
      <c r="F884" s="207"/>
    </row>
    <row r="885" spans="1:6" s="79" customFormat="1" x14ac:dyDescent="0.3">
      <c r="A885" s="437" t="s">
        <v>666</v>
      </c>
      <c r="B885" s="438">
        <v>2011</v>
      </c>
      <c r="C885" s="438" t="s">
        <v>70</v>
      </c>
      <c r="D885" s="441" t="s">
        <v>832</v>
      </c>
      <c r="E885" s="438">
        <v>45.24</v>
      </c>
      <c r="F885" s="206"/>
    </row>
    <row r="886" spans="1:6" s="79" customFormat="1" x14ac:dyDescent="0.3">
      <c r="A886" s="437" t="s">
        <v>666</v>
      </c>
      <c r="B886" s="438">
        <v>2011</v>
      </c>
      <c r="C886" s="438" t="s">
        <v>70</v>
      </c>
      <c r="D886" s="441" t="s">
        <v>833</v>
      </c>
      <c r="E886" s="438">
        <v>46.1</v>
      </c>
      <c r="F886" s="206"/>
    </row>
    <row r="887" spans="1:6" s="79" customFormat="1" x14ac:dyDescent="0.3">
      <c r="A887" s="437" t="s">
        <v>666</v>
      </c>
      <c r="B887" s="438">
        <v>2011</v>
      </c>
      <c r="C887" s="438" t="s">
        <v>70</v>
      </c>
      <c r="D887" s="441" t="s">
        <v>787</v>
      </c>
      <c r="E887" s="438" t="s">
        <v>834</v>
      </c>
      <c r="F887" s="207"/>
    </row>
    <row r="888" spans="1:6" s="79" customFormat="1" x14ac:dyDescent="0.3">
      <c r="A888" s="437" t="s">
        <v>666</v>
      </c>
      <c r="B888" s="438">
        <v>2011</v>
      </c>
      <c r="C888" s="438" t="s">
        <v>70</v>
      </c>
      <c r="D888" s="441" t="s">
        <v>835</v>
      </c>
      <c r="E888" s="439">
        <v>47.48</v>
      </c>
      <c r="F888" s="207"/>
    </row>
    <row r="889" spans="1:6" s="79" customFormat="1" x14ac:dyDescent="0.3">
      <c r="A889" s="437" t="s">
        <v>666</v>
      </c>
      <c r="B889" s="438">
        <v>2011</v>
      </c>
      <c r="C889" s="438" t="s">
        <v>70</v>
      </c>
      <c r="D889" s="441" t="s">
        <v>26</v>
      </c>
      <c r="E889" s="506" t="s">
        <v>836</v>
      </c>
      <c r="F889" s="207"/>
    </row>
    <row r="890" spans="1:6" s="79" customFormat="1" x14ac:dyDescent="0.3">
      <c r="A890" s="437" t="s">
        <v>666</v>
      </c>
      <c r="B890" s="438">
        <v>2011</v>
      </c>
      <c r="C890" s="438" t="s">
        <v>70</v>
      </c>
      <c r="D890" s="511" t="s">
        <v>837</v>
      </c>
      <c r="E890" s="506" t="s">
        <v>838</v>
      </c>
      <c r="F890" s="207"/>
    </row>
    <row r="891" spans="1:6" s="79" customFormat="1" x14ac:dyDescent="0.3">
      <c r="A891" s="437" t="s">
        <v>666</v>
      </c>
      <c r="B891" s="438">
        <v>2011</v>
      </c>
      <c r="C891" s="438" t="s">
        <v>70</v>
      </c>
      <c r="D891" s="441" t="s">
        <v>782</v>
      </c>
      <c r="E891" s="439">
        <v>52.14</v>
      </c>
      <c r="F891" s="207"/>
    </row>
    <row r="892" spans="1:6" s="79" customFormat="1" x14ac:dyDescent="0.3">
      <c r="A892" s="437" t="s">
        <v>666</v>
      </c>
      <c r="B892" s="438">
        <v>2011</v>
      </c>
      <c r="C892" s="438" t="s">
        <v>70</v>
      </c>
      <c r="D892" s="441" t="s">
        <v>839</v>
      </c>
      <c r="E892" s="439">
        <v>58.49</v>
      </c>
      <c r="F892" s="207"/>
    </row>
    <row r="893" spans="1:6" s="79" customFormat="1" x14ac:dyDescent="0.3">
      <c r="A893" s="437" t="s">
        <v>666</v>
      </c>
      <c r="B893" s="438">
        <v>2011</v>
      </c>
      <c r="C893" s="438" t="s">
        <v>70</v>
      </c>
      <c r="D893" s="441" t="s">
        <v>388</v>
      </c>
      <c r="E893" s="506" t="s">
        <v>840</v>
      </c>
      <c r="F893" s="207"/>
    </row>
    <row r="894" spans="1:6" s="79" customFormat="1" x14ac:dyDescent="0.3">
      <c r="A894" s="437" t="s">
        <v>666</v>
      </c>
      <c r="B894" s="438">
        <v>2011</v>
      </c>
      <c r="C894" s="438" t="s">
        <v>70</v>
      </c>
      <c r="D894" s="441" t="s">
        <v>78</v>
      </c>
      <c r="E894" s="506" t="s">
        <v>840</v>
      </c>
      <c r="F894" s="207"/>
    </row>
    <row r="895" spans="1:6" s="79" customFormat="1" x14ac:dyDescent="0.3">
      <c r="A895" s="437" t="s">
        <v>666</v>
      </c>
      <c r="B895" s="438">
        <v>2011</v>
      </c>
      <c r="C895" s="438" t="s">
        <v>70</v>
      </c>
      <c r="D895" s="437" t="s">
        <v>841</v>
      </c>
      <c r="E895" s="438">
        <v>58.49</v>
      </c>
      <c r="F895" s="207"/>
    </row>
    <row r="896" spans="1:6" s="79" customFormat="1" x14ac:dyDescent="0.3">
      <c r="A896" s="437" t="s">
        <v>666</v>
      </c>
      <c r="B896" s="438">
        <v>2011</v>
      </c>
      <c r="C896" s="438" t="s">
        <v>38</v>
      </c>
      <c r="D896" s="437" t="s">
        <v>819</v>
      </c>
      <c r="E896" s="438">
        <v>36.47</v>
      </c>
      <c r="F896" s="207"/>
    </row>
    <row r="897" spans="1:6" s="79" customFormat="1" x14ac:dyDescent="0.3">
      <c r="A897" s="420" t="s">
        <v>4536</v>
      </c>
      <c r="B897" s="438">
        <v>2011</v>
      </c>
      <c r="C897" s="438" t="s">
        <v>38</v>
      </c>
      <c r="D897" s="441" t="s">
        <v>749</v>
      </c>
      <c r="E897" s="438">
        <v>38.270000000000003</v>
      </c>
      <c r="F897" s="207"/>
    </row>
    <row r="898" spans="1:6" s="79" customFormat="1" x14ac:dyDescent="0.3">
      <c r="A898" s="420" t="s">
        <v>4536</v>
      </c>
      <c r="B898" s="438">
        <v>2011</v>
      </c>
      <c r="C898" s="438" t="s">
        <v>38</v>
      </c>
      <c r="D898" s="437" t="s">
        <v>434</v>
      </c>
      <c r="E898" s="438">
        <v>38.409999999999997</v>
      </c>
      <c r="F898" s="207"/>
    </row>
    <row r="899" spans="1:6" s="79" customFormat="1" x14ac:dyDescent="0.3">
      <c r="A899" s="420" t="s">
        <v>4536</v>
      </c>
      <c r="B899" s="438">
        <v>2011</v>
      </c>
      <c r="C899" s="438" t="s">
        <v>38</v>
      </c>
      <c r="D899" s="437" t="s">
        <v>43</v>
      </c>
      <c r="E899" s="438">
        <v>30.09</v>
      </c>
      <c r="F899" s="207"/>
    </row>
    <row r="900" spans="1:6" s="79" customFormat="1" x14ac:dyDescent="0.3">
      <c r="A900" s="437" t="s">
        <v>842</v>
      </c>
      <c r="B900" s="438">
        <v>2011</v>
      </c>
      <c r="C900" s="438" t="s">
        <v>38</v>
      </c>
      <c r="D900" s="437" t="s">
        <v>843</v>
      </c>
      <c r="E900" s="438">
        <v>35.07</v>
      </c>
      <c r="F900" s="207"/>
    </row>
    <row r="901" spans="1:6" s="79" customFormat="1" x14ac:dyDescent="0.3">
      <c r="A901" s="437" t="s">
        <v>842</v>
      </c>
      <c r="B901" s="438">
        <v>2011</v>
      </c>
      <c r="C901" s="438" t="s">
        <v>38</v>
      </c>
      <c r="D901" s="437" t="s">
        <v>434</v>
      </c>
      <c r="E901" s="438">
        <v>39.25</v>
      </c>
      <c r="F901" s="207"/>
    </row>
    <row r="902" spans="1:6" s="79" customFormat="1" x14ac:dyDescent="0.3">
      <c r="A902" s="437" t="s">
        <v>842</v>
      </c>
      <c r="B902" s="438">
        <v>2011</v>
      </c>
      <c r="C902" s="438" t="s">
        <v>38</v>
      </c>
      <c r="D902" s="437" t="s">
        <v>768</v>
      </c>
      <c r="E902" s="438">
        <v>39.46</v>
      </c>
      <c r="F902" s="207"/>
    </row>
    <row r="903" spans="1:6" s="79" customFormat="1" x14ac:dyDescent="0.3">
      <c r="A903" s="437" t="s">
        <v>842</v>
      </c>
      <c r="B903" s="438">
        <v>2011</v>
      </c>
      <c r="C903" s="438" t="s">
        <v>38</v>
      </c>
      <c r="D903" s="437" t="s">
        <v>844</v>
      </c>
      <c r="E903" s="438">
        <v>42.13</v>
      </c>
      <c r="F903" s="207"/>
    </row>
    <row r="904" spans="1:6" s="79" customFormat="1" x14ac:dyDescent="0.3">
      <c r="A904" s="437" t="s">
        <v>842</v>
      </c>
      <c r="B904" s="438">
        <v>2011</v>
      </c>
      <c r="C904" s="438" t="s">
        <v>38</v>
      </c>
      <c r="D904" s="437" t="s">
        <v>94</v>
      </c>
      <c r="E904" s="438">
        <v>45.13</v>
      </c>
      <c r="F904" s="207"/>
    </row>
    <row r="905" spans="1:6" s="79" customFormat="1" x14ac:dyDescent="0.3">
      <c r="A905" s="437" t="s">
        <v>842</v>
      </c>
      <c r="B905" s="438">
        <v>2011</v>
      </c>
      <c r="C905" s="438" t="s">
        <v>38</v>
      </c>
      <c r="D905" s="437" t="s">
        <v>830</v>
      </c>
      <c r="E905" s="438">
        <v>49.47</v>
      </c>
      <c r="F905" s="207"/>
    </row>
    <row r="906" spans="1:6" s="79" customFormat="1" x14ac:dyDescent="0.3">
      <c r="A906" s="437" t="s">
        <v>842</v>
      </c>
      <c r="B906" s="438">
        <v>2010</v>
      </c>
      <c r="C906" s="438" t="s">
        <v>54</v>
      </c>
      <c r="D906" s="437" t="s">
        <v>845</v>
      </c>
      <c r="E906" s="438">
        <v>36.18</v>
      </c>
      <c r="F906" s="207"/>
    </row>
    <row r="907" spans="1:6" s="79" customFormat="1" x14ac:dyDescent="0.3">
      <c r="A907" s="420" t="s">
        <v>4536</v>
      </c>
      <c r="B907" s="438">
        <v>2010</v>
      </c>
      <c r="C907" s="438" t="s">
        <v>54</v>
      </c>
      <c r="D907" s="437" t="s">
        <v>821</v>
      </c>
      <c r="E907" s="438">
        <v>37.450000000000003</v>
      </c>
      <c r="F907" s="207"/>
    </row>
    <row r="908" spans="1:6" s="79" customFormat="1" x14ac:dyDescent="0.3">
      <c r="A908" s="420" t="s">
        <v>4536</v>
      </c>
      <c r="B908" s="438">
        <v>2010</v>
      </c>
      <c r="C908" s="438" t="s">
        <v>54</v>
      </c>
      <c r="D908" s="437" t="s">
        <v>540</v>
      </c>
      <c r="E908" s="438">
        <v>40.53</v>
      </c>
      <c r="F908" s="207"/>
    </row>
    <row r="909" spans="1:6" s="79" customFormat="1" x14ac:dyDescent="0.3">
      <c r="A909" s="420" t="s">
        <v>4536</v>
      </c>
      <c r="B909" s="438">
        <v>2010</v>
      </c>
      <c r="C909" s="438" t="s">
        <v>54</v>
      </c>
      <c r="D909" s="437" t="s">
        <v>832</v>
      </c>
      <c r="E909" s="438">
        <v>49.12</v>
      </c>
      <c r="F909" s="207"/>
    </row>
    <row r="910" spans="1:6" s="79" customFormat="1" x14ac:dyDescent="0.3">
      <c r="A910" s="420" t="s">
        <v>4536</v>
      </c>
      <c r="B910" s="438">
        <v>2010</v>
      </c>
      <c r="C910" s="438" t="s">
        <v>54</v>
      </c>
      <c r="D910" s="437" t="s">
        <v>846</v>
      </c>
      <c r="E910" s="439">
        <v>50.1</v>
      </c>
      <c r="F910" s="207"/>
    </row>
    <row r="911" spans="1:6" s="79" customFormat="1" x14ac:dyDescent="0.3">
      <c r="A911" s="420" t="s">
        <v>4536</v>
      </c>
      <c r="B911" s="438">
        <v>2010</v>
      </c>
      <c r="C911" s="438" t="s">
        <v>54</v>
      </c>
      <c r="D911" s="437" t="s">
        <v>816</v>
      </c>
      <c r="E911" s="438">
        <v>47.22</v>
      </c>
      <c r="F911" s="207"/>
    </row>
    <row r="912" spans="1:6" s="79" customFormat="1" x14ac:dyDescent="0.3">
      <c r="A912" s="437" t="s">
        <v>847</v>
      </c>
      <c r="B912" s="438">
        <v>2010</v>
      </c>
      <c r="C912" s="438" t="s">
        <v>54</v>
      </c>
      <c r="D912" s="437" t="s">
        <v>848</v>
      </c>
      <c r="E912" s="438">
        <v>54.17</v>
      </c>
      <c r="F912" s="207"/>
    </row>
    <row r="913" spans="1:6" s="79" customFormat="1" x14ac:dyDescent="0.3">
      <c r="A913" s="437" t="s">
        <v>847</v>
      </c>
      <c r="B913" s="438">
        <v>2010</v>
      </c>
      <c r="C913" s="438" t="s">
        <v>54</v>
      </c>
      <c r="D913" s="437" t="s">
        <v>87</v>
      </c>
      <c r="E913" s="438">
        <v>54.22</v>
      </c>
      <c r="F913" s="207"/>
    </row>
    <row r="914" spans="1:6" s="79" customFormat="1" x14ac:dyDescent="0.3">
      <c r="A914" s="437" t="s">
        <v>847</v>
      </c>
      <c r="B914" s="438">
        <v>2010</v>
      </c>
      <c r="C914" s="438" t="s">
        <v>70</v>
      </c>
      <c r="D914" s="437" t="s">
        <v>43</v>
      </c>
      <c r="E914" s="438">
        <v>29.55</v>
      </c>
      <c r="F914" s="207"/>
    </row>
    <row r="915" spans="1:6" s="79" customFormat="1" x14ac:dyDescent="0.3">
      <c r="A915" s="437" t="s">
        <v>666</v>
      </c>
      <c r="B915" s="438">
        <v>2010</v>
      </c>
      <c r="C915" s="438" t="s">
        <v>70</v>
      </c>
      <c r="D915" s="437" t="s">
        <v>849</v>
      </c>
      <c r="E915" s="438">
        <v>31.53</v>
      </c>
      <c r="F915" s="207"/>
    </row>
    <row r="916" spans="1:6" s="79" customFormat="1" x14ac:dyDescent="0.3">
      <c r="A916" s="437" t="s">
        <v>666</v>
      </c>
      <c r="B916" s="438">
        <v>2010</v>
      </c>
      <c r="C916" s="438" t="s">
        <v>70</v>
      </c>
      <c r="D916" s="437" t="s">
        <v>850</v>
      </c>
      <c r="E916" s="438">
        <v>32.26</v>
      </c>
      <c r="F916" s="207"/>
    </row>
    <row r="917" spans="1:6" s="79" customFormat="1" x14ac:dyDescent="0.3">
      <c r="A917" s="437" t="s">
        <v>666</v>
      </c>
      <c r="B917" s="438">
        <v>2010</v>
      </c>
      <c r="C917" s="438" t="s">
        <v>70</v>
      </c>
      <c r="D917" s="437" t="s">
        <v>747</v>
      </c>
      <c r="E917" s="438">
        <v>33.47</v>
      </c>
      <c r="F917" s="207"/>
    </row>
    <row r="918" spans="1:6" s="79" customFormat="1" x14ac:dyDescent="0.3">
      <c r="A918" s="437" t="s">
        <v>666</v>
      </c>
      <c r="B918" s="438">
        <v>2010</v>
      </c>
      <c r="C918" s="438" t="s">
        <v>70</v>
      </c>
      <c r="D918" s="437" t="s">
        <v>163</v>
      </c>
      <c r="E918" s="438">
        <v>34.119999999999997</v>
      </c>
      <c r="F918" s="207"/>
    </row>
    <row r="919" spans="1:6" s="79" customFormat="1" x14ac:dyDescent="0.3">
      <c r="A919" s="437" t="s">
        <v>666</v>
      </c>
      <c r="B919" s="438">
        <v>2010</v>
      </c>
      <c r="C919" s="438" t="s">
        <v>70</v>
      </c>
      <c r="D919" s="437" t="s">
        <v>816</v>
      </c>
      <c r="E919" s="438">
        <v>34.270000000000003</v>
      </c>
      <c r="F919" s="207"/>
    </row>
    <row r="920" spans="1:6" s="79" customFormat="1" x14ac:dyDescent="0.3">
      <c r="A920" s="437" t="s">
        <v>666</v>
      </c>
      <c r="B920" s="438">
        <v>2010</v>
      </c>
      <c r="C920" s="438" t="s">
        <v>70</v>
      </c>
      <c r="D920" s="437" t="s">
        <v>817</v>
      </c>
      <c r="E920" s="438">
        <v>34.46</v>
      </c>
      <c r="F920" s="207"/>
    </row>
    <row r="921" spans="1:6" s="79" customFormat="1" x14ac:dyDescent="0.3">
      <c r="A921" s="437" t="s">
        <v>666</v>
      </c>
      <c r="B921" s="438">
        <v>2010</v>
      </c>
      <c r="C921" s="438" t="s">
        <v>70</v>
      </c>
      <c r="D921" s="437" t="s">
        <v>851</v>
      </c>
      <c r="E921" s="438">
        <v>35.22</v>
      </c>
      <c r="F921" s="207"/>
    </row>
    <row r="922" spans="1:6" s="79" customFormat="1" x14ac:dyDescent="0.3">
      <c r="A922" s="437" t="s">
        <v>666</v>
      </c>
      <c r="B922" s="438">
        <v>2010</v>
      </c>
      <c r="C922" s="438" t="s">
        <v>70</v>
      </c>
      <c r="D922" s="437" t="s">
        <v>821</v>
      </c>
      <c r="E922" s="438">
        <v>35.229999999999997</v>
      </c>
      <c r="F922" s="207"/>
    </row>
    <row r="923" spans="1:6" s="79" customFormat="1" x14ac:dyDescent="0.3">
      <c r="A923" s="437" t="s">
        <v>666</v>
      </c>
      <c r="B923" s="438">
        <v>2010</v>
      </c>
      <c r="C923" s="438" t="s">
        <v>70</v>
      </c>
      <c r="D923" s="441" t="s">
        <v>749</v>
      </c>
      <c r="E923" s="438">
        <v>36.35</v>
      </c>
      <c r="F923" s="207"/>
    </row>
    <row r="924" spans="1:6" s="79" customFormat="1" x14ac:dyDescent="0.3">
      <c r="A924" s="437" t="s">
        <v>666</v>
      </c>
      <c r="B924" s="438">
        <v>2010</v>
      </c>
      <c r="C924" s="438" t="s">
        <v>70</v>
      </c>
      <c r="D924" s="437" t="s">
        <v>819</v>
      </c>
      <c r="E924" s="438">
        <v>37.03</v>
      </c>
      <c r="F924" s="207"/>
    </row>
    <row r="925" spans="1:6" s="79" customFormat="1" x14ac:dyDescent="0.3">
      <c r="A925" s="437" t="s">
        <v>666</v>
      </c>
      <c r="B925" s="438">
        <v>2010</v>
      </c>
      <c r="C925" s="438" t="s">
        <v>70</v>
      </c>
      <c r="D925" s="437" t="s">
        <v>434</v>
      </c>
      <c r="E925" s="438">
        <v>37.57</v>
      </c>
      <c r="F925" s="207"/>
    </row>
    <row r="926" spans="1:6" s="79" customFormat="1" x14ac:dyDescent="0.3">
      <c r="A926" s="437" t="s">
        <v>666</v>
      </c>
      <c r="B926" s="438">
        <v>2010</v>
      </c>
      <c r="C926" s="438" t="s">
        <v>70</v>
      </c>
      <c r="D926" s="437" t="s">
        <v>768</v>
      </c>
      <c r="E926" s="439">
        <v>38.1</v>
      </c>
      <c r="F926" s="207"/>
    </row>
    <row r="927" spans="1:6" s="79" customFormat="1" x14ac:dyDescent="0.3">
      <c r="A927" s="437" t="s">
        <v>666</v>
      </c>
      <c r="B927" s="438">
        <v>2010</v>
      </c>
      <c r="C927" s="438" t="s">
        <v>70</v>
      </c>
      <c r="D927" s="437" t="s">
        <v>852</v>
      </c>
      <c r="E927" s="438">
        <v>39.53</v>
      </c>
      <c r="F927" s="207"/>
    </row>
    <row r="928" spans="1:6" s="79" customFormat="1" x14ac:dyDescent="0.3">
      <c r="A928" s="437" t="s">
        <v>666</v>
      </c>
      <c r="B928" s="438">
        <v>2010</v>
      </c>
      <c r="C928" s="438" t="s">
        <v>70</v>
      </c>
      <c r="D928" s="437" t="s">
        <v>853</v>
      </c>
      <c r="E928" s="438">
        <v>40.07</v>
      </c>
      <c r="F928" s="207"/>
    </row>
    <row r="929" spans="1:6" s="79" customFormat="1" x14ac:dyDescent="0.3">
      <c r="A929" s="437" t="s">
        <v>666</v>
      </c>
      <c r="B929" s="438">
        <v>2010</v>
      </c>
      <c r="C929" s="438" t="s">
        <v>70</v>
      </c>
      <c r="D929" s="437" t="s">
        <v>779</v>
      </c>
      <c r="E929" s="438">
        <v>40.39</v>
      </c>
      <c r="F929" s="207"/>
    </row>
    <row r="930" spans="1:6" s="79" customFormat="1" x14ac:dyDescent="0.3">
      <c r="A930" s="437" t="s">
        <v>666</v>
      </c>
      <c r="B930" s="438">
        <v>2010</v>
      </c>
      <c r="C930" s="438" t="s">
        <v>70</v>
      </c>
      <c r="D930" s="437" t="s">
        <v>507</v>
      </c>
      <c r="E930" s="438">
        <v>40.39</v>
      </c>
      <c r="F930" s="207"/>
    </row>
    <row r="931" spans="1:6" s="79" customFormat="1" x14ac:dyDescent="0.3">
      <c r="A931" s="437" t="s">
        <v>666</v>
      </c>
      <c r="B931" s="438">
        <v>2010</v>
      </c>
      <c r="C931" s="438" t="s">
        <v>70</v>
      </c>
      <c r="D931" s="437" t="s">
        <v>785</v>
      </c>
      <c r="E931" s="438">
        <v>42.14</v>
      </c>
      <c r="F931" s="207"/>
    </row>
    <row r="932" spans="1:6" s="79" customFormat="1" x14ac:dyDescent="0.3">
      <c r="A932" s="437" t="s">
        <v>666</v>
      </c>
      <c r="B932" s="438">
        <v>2010</v>
      </c>
      <c r="C932" s="438" t="s">
        <v>70</v>
      </c>
      <c r="D932" s="437" t="s">
        <v>854</v>
      </c>
      <c r="E932" s="438">
        <v>42.22</v>
      </c>
      <c r="F932" s="207"/>
    </row>
    <row r="933" spans="1:6" s="79" customFormat="1" x14ac:dyDescent="0.3">
      <c r="A933" s="437" t="s">
        <v>666</v>
      </c>
      <c r="B933" s="438">
        <v>2010</v>
      </c>
      <c r="C933" s="438" t="s">
        <v>70</v>
      </c>
      <c r="D933" s="437" t="s">
        <v>627</v>
      </c>
      <c r="E933" s="438">
        <v>43.29</v>
      </c>
      <c r="F933" s="207"/>
    </row>
    <row r="934" spans="1:6" s="79" customFormat="1" x14ac:dyDescent="0.3">
      <c r="A934" s="437" t="s">
        <v>666</v>
      </c>
      <c r="B934" s="438">
        <v>2010</v>
      </c>
      <c r="C934" s="438" t="s">
        <v>70</v>
      </c>
      <c r="D934" s="437" t="s">
        <v>809</v>
      </c>
      <c r="E934" s="438">
        <v>45.58</v>
      </c>
      <c r="F934" s="207"/>
    </row>
    <row r="935" spans="1:6" s="79" customFormat="1" x14ac:dyDescent="0.3">
      <c r="A935" s="437" t="s">
        <v>666</v>
      </c>
      <c r="B935" s="438">
        <v>2010</v>
      </c>
      <c r="C935" s="438" t="s">
        <v>70</v>
      </c>
      <c r="D935" s="437" t="s">
        <v>855</v>
      </c>
      <c r="E935" s="438">
        <v>46.24</v>
      </c>
      <c r="F935" s="207"/>
    </row>
    <row r="936" spans="1:6" s="79" customFormat="1" x14ac:dyDescent="0.3">
      <c r="A936" s="437" t="s">
        <v>666</v>
      </c>
      <c r="B936" s="438">
        <v>2010</v>
      </c>
      <c r="C936" s="438" t="s">
        <v>70</v>
      </c>
      <c r="D936" s="437" t="s">
        <v>658</v>
      </c>
      <c r="E936" s="438">
        <v>47.23</v>
      </c>
      <c r="F936" s="207"/>
    </row>
    <row r="937" spans="1:6" s="79" customFormat="1" x14ac:dyDescent="0.3">
      <c r="A937" s="437" t="s">
        <v>666</v>
      </c>
      <c r="B937" s="438">
        <v>2010</v>
      </c>
      <c r="C937" s="438" t="s">
        <v>70</v>
      </c>
      <c r="D937" s="437" t="s">
        <v>856</v>
      </c>
      <c r="E937" s="438">
        <v>47.36</v>
      </c>
      <c r="F937" s="207" t="s">
        <v>857</v>
      </c>
    </row>
    <row r="938" spans="1:6" s="79" customFormat="1" x14ac:dyDescent="0.3">
      <c r="A938" s="437" t="s">
        <v>666</v>
      </c>
      <c r="B938" s="438">
        <v>2010</v>
      </c>
      <c r="C938" s="438" t="s">
        <v>70</v>
      </c>
      <c r="D938" s="437" t="s">
        <v>830</v>
      </c>
      <c r="E938" s="438">
        <v>48.01</v>
      </c>
      <c r="F938" s="207"/>
    </row>
    <row r="939" spans="1:6" s="79" customFormat="1" x14ac:dyDescent="0.3">
      <c r="A939" s="437" t="s">
        <v>666</v>
      </c>
      <c r="B939" s="438">
        <v>2010</v>
      </c>
      <c r="C939" s="438" t="s">
        <v>70</v>
      </c>
      <c r="D939" s="437" t="s">
        <v>835</v>
      </c>
      <c r="E939" s="438">
        <v>48.15</v>
      </c>
      <c r="F939" s="207"/>
    </row>
    <row r="940" spans="1:6" s="79" customFormat="1" x14ac:dyDescent="0.3">
      <c r="A940" s="437" t="s">
        <v>666</v>
      </c>
      <c r="B940" s="438">
        <v>2010</v>
      </c>
      <c r="C940" s="438" t="s">
        <v>70</v>
      </c>
      <c r="D940" s="437" t="s">
        <v>26</v>
      </c>
      <c r="E940" s="438">
        <v>48.25</v>
      </c>
      <c r="F940" s="207"/>
    </row>
    <row r="941" spans="1:6" s="79" customFormat="1" x14ac:dyDescent="0.3">
      <c r="A941" s="437" t="s">
        <v>666</v>
      </c>
      <c r="B941" s="438">
        <v>2010</v>
      </c>
      <c r="C941" s="438" t="s">
        <v>70</v>
      </c>
      <c r="D941" s="437" t="s">
        <v>846</v>
      </c>
      <c r="E941" s="438">
        <v>49.12</v>
      </c>
      <c r="F941" s="207"/>
    </row>
    <row r="942" spans="1:6" s="79" customFormat="1" x14ac:dyDescent="0.3">
      <c r="A942" s="437" t="s">
        <v>666</v>
      </c>
      <c r="B942" s="438">
        <v>2010</v>
      </c>
      <c r="C942" s="438" t="s">
        <v>70</v>
      </c>
      <c r="D942" s="437" t="s">
        <v>832</v>
      </c>
      <c r="E942" s="438">
        <v>49.24</v>
      </c>
      <c r="F942" s="207"/>
    </row>
    <row r="943" spans="1:6" s="79" customFormat="1" x14ac:dyDescent="0.3">
      <c r="A943" s="437" t="s">
        <v>666</v>
      </c>
      <c r="B943" s="438">
        <v>2010</v>
      </c>
      <c r="C943" s="438" t="s">
        <v>70</v>
      </c>
      <c r="D943" s="437" t="s">
        <v>839</v>
      </c>
      <c r="E943" s="438">
        <v>62.45</v>
      </c>
      <c r="F943" s="207"/>
    </row>
    <row r="944" spans="1:6" s="79" customFormat="1" x14ac:dyDescent="0.3">
      <c r="A944" s="437" t="s">
        <v>666</v>
      </c>
      <c r="B944" s="438">
        <v>2010</v>
      </c>
      <c r="C944" s="438" t="s">
        <v>70</v>
      </c>
      <c r="D944" s="437" t="s">
        <v>841</v>
      </c>
      <c r="E944" s="438">
        <v>62.45</v>
      </c>
      <c r="F944" s="207"/>
    </row>
    <row r="945" spans="1:6" s="79" customFormat="1" x14ac:dyDescent="0.3">
      <c r="A945" s="437" t="s">
        <v>666</v>
      </c>
      <c r="B945" s="438">
        <v>2010</v>
      </c>
      <c r="C945" s="438" t="s">
        <v>38</v>
      </c>
      <c r="D945" s="437" t="s">
        <v>43</v>
      </c>
      <c r="E945" s="439">
        <v>31.52</v>
      </c>
      <c r="F945" s="207"/>
    </row>
    <row r="946" spans="1:6" s="79" customFormat="1" x14ac:dyDescent="0.3">
      <c r="A946" s="437" t="s">
        <v>842</v>
      </c>
      <c r="B946" s="438">
        <v>2010</v>
      </c>
      <c r="C946" s="438" t="s">
        <v>38</v>
      </c>
      <c r="D946" s="437" t="s">
        <v>858</v>
      </c>
      <c r="E946" s="439">
        <v>52.19</v>
      </c>
      <c r="F946" s="207"/>
    </row>
    <row r="947" spans="1:6" s="79" customFormat="1" x14ac:dyDescent="0.3">
      <c r="A947" s="437" t="s">
        <v>842</v>
      </c>
      <c r="B947" s="438">
        <v>2010</v>
      </c>
      <c r="C947" s="438" t="s">
        <v>38</v>
      </c>
      <c r="D947" s="437" t="s">
        <v>830</v>
      </c>
      <c r="E947" s="439">
        <v>55.31</v>
      </c>
      <c r="F947" s="207"/>
    </row>
    <row r="948" spans="1:6" s="79" customFormat="1" x14ac:dyDescent="0.3">
      <c r="A948" s="437" t="s">
        <v>842</v>
      </c>
      <c r="B948" s="438">
        <v>2009</v>
      </c>
      <c r="C948" s="438" t="s">
        <v>70</v>
      </c>
      <c r="D948" s="437" t="s">
        <v>92</v>
      </c>
      <c r="E948" s="439">
        <v>34.39</v>
      </c>
      <c r="F948" s="207"/>
    </row>
    <row r="949" spans="1:6" s="79" customFormat="1" x14ac:dyDescent="0.3">
      <c r="A949" s="437" t="s">
        <v>580</v>
      </c>
      <c r="B949" s="438">
        <v>2009</v>
      </c>
      <c r="C949" s="438" t="s">
        <v>70</v>
      </c>
      <c r="D949" s="437" t="s">
        <v>516</v>
      </c>
      <c r="E949" s="439">
        <v>31.08</v>
      </c>
      <c r="F949" s="207"/>
    </row>
    <row r="950" spans="1:6" s="79" customFormat="1" x14ac:dyDescent="0.3">
      <c r="A950" s="437" t="s">
        <v>666</v>
      </c>
      <c r="B950" s="438">
        <v>2009</v>
      </c>
      <c r="C950" s="438" t="s">
        <v>70</v>
      </c>
      <c r="D950" s="437" t="s">
        <v>859</v>
      </c>
      <c r="E950" s="439">
        <v>31.16</v>
      </c>
      <c r="F950" s="207"/>
    </row>
    <row r="951" spans="1:6" s="79" customFormat="1" x14ac:dyDescent="0.3">
      <c r="A951" s="437" t="s">
        <v>666</v>
      </c>
      <c r="B951" s="438">
        <v>2009</v>
      </c>
      <c r="C951" s="438" t="s">
        <v>70</v>
      </c>
      <c r="D951" s="437" t="s">
        <v>816</v>
      </c>
      <c r="E951" s="439">
        <v>33.4</v>
      </c>
      <c r="F951" s="207"/>
    </row>
    <row r="952" spans="1:6" s="79" customFormat="1" x14ac:dyDescent="0.3">
      <c r="A952" s="437" t="s">
        <v>666</v>
      </c>
      <c r="B952" s="438">
        <v>2009</v>
      </c>
      <c r="C952" s="438" t="s">
        <v>70</v>
      </c>
      <c r="D952" s="437" t="s">
        <v>163</v>
      </c>
      <c r="E952" s="439">
        <v>33.51</v>
      </c>
      <c r="F952" s="207"/>
    </row>
    <row r="953" spans="1:6" s="79" customFormat="1" x14ac:dyDescent="0.3">
      <c r="A953" s="437" t="s">
        <v>666</v>
      </c>
      <c r="B953" s="438">
        <v>2009</v>
      </c>
      <c r="C953" s="438" t="s">
        <v>70</v>
      </c>
      <c r="D953" s="437" t="s">
        <v>92</v>
      </c>
      <c r="E953" s="439">
        <v>35.03</v>
      </c>
      <c r="F953" s="207"/>
    </row>
    <row r="954" spans="1:6" s="79" customFormat="1" x14ac:dyDescent="0.3">
      <c r="A954" s="437" t="s">
        <v>666</v>
      </c>
      <c r="B954" s="438">
        <v>2009</v>
      </c>
      <c r="C954" s="438" t="s">
        <v>70</v>
      </c>
      <c r="D954" s="437" t="s">
        <v>817</v>
      </c>
      <c r="E954" s="439">
        <v>35.31</v>
      </c>
      <c r="F954" s="207"/>
    </row>
    <row r="955" spans="1:6" s="79" customFormat="1" x14ac:dyDescent="0.3">
      <c r="A955" s="437" t="s">
        <v>666</v>
      </c>
      <c r="B955" s="438">
        <v>2009</v>
      </c>
      <c r="C955" s="438" t="s">
        <v>70</v>
      </c>
      <c r="D955" s="437" t="s">
        <v>821</v>
      </c>
      <c r="E955" s="439">
        <v>36.06</v>
      </c>
      <c r="F955" s="207"/>
    </row>
    <row r="956" spans="1:6" s="79" customFormat="1" x14ac:dyDescent="0.3">
      <c r="A956" s="437" t="s">
        <v>666</v>
      </c>
      <c r="B956" s="438">
        <v>2009</v>
      </c>
      <c r="C956" s="438" t="s">
        <v>70</v>
      </c>
      <c r="D956" s="437" t="s">
        <v>860</v>
      </c>
      <c r="E956" s="439">
        <v>36.270000000000003</v>
      </c>
      <c r="F956" s="207"/>
    </row>
    <row r="957" spans="1:6" s="79" customFormat="1" x14ac:dyDescent="0.3">
      <c r="A957" s="437" t="s">
        <v>666</v>
      </c>
      <c r="B957" s="438">
        <v>2009</v>
      </c>
      <c r="C957" s="438" t="s">
        <v>70</v>
      </c>
      <c r="D957" s="441" t="s">
        <v>749</v>
      </c>
      <c r="E957" s="439">
        <v>36.51</v>
      </c>
      <c r="F957" s="207"/>
    </row>
    <row r="958" spans="1:6" s="79" customFormat="1" x14ac:dyDescent="0.3">
      <c r="A958" s="437" t="s">
        <v>666</v>
      </c>
      <c r="B958" s="438">
        <v>2009</v>
      </c>
      <c r="C958" s="438" t="s">
        <v>70</v>
      </c>
      <c r="D958" s="437" t="s">
        <v>853</v>
      </c>
      <c r="E958" s="439">
        <v>40.07</v>
      </c>
      <c r="F958" s="207"/>
    </row>
    <row r="959" spans="1:6" s="79" customFormat="1" x14ac:dyDescent="0.3">
      <c r="A959" s="437" t="s">
        <v>666</v>
      </c>
      <c r="B959" s="438">
        <v>2009</v>
      </c>
      <c r="C959" s="438" t="s">
        <v>70</v>
      </c>
      <c r="D959" s="437" t="s">
        <v>861</v>
      </c>
      <c r="E959" s="439">
        <v>41.03</v>
      </c>
      <c r="F959" s="207"/>
    </row>
    <row r="960" spans="1:6" s="79" customFormat="1" x14ac:dyDescent="0.3">
      <c r="A960" s="437" t="s">
        <v>666</v>
      </c>
      <c r="B960" s="438">
        <v>2009</v>
      </c>
      <c r="C960" s="438" t="s">
        <v>70</v>
      </c>
      <c r="D960" s="437" t="s">
        <v>276</v>
      </c>
      <c r="E960" s="439">
        <v>41.25</v>
      </c>
      <c r="F960" s="207"/>
    </row>
    <row r="961" spans="1:6" s="79" customFormat="1" x14ac:dyDescent="0.3">
      <c r="A961" s="437" t="s">
        <v>666</v>
      </c>
      <c r="B961" s="438">
        <v>2009</v>
      </c>
      <c r="C961" s="438" t="s">
        <v>70</v>
      </c>
      <c r="D961" s="437" t="s">
        <v>827</v>
      </c>
      <c r="E961" s="439">
        <v>42.36</v>
      </c>
      <c r="F961" s="207"/>
    </row>
    <row r="962" spans="1:6" s="79" customFormat="1" x14ac:dyDescent="0.3">
      <c r="A962" s="437" t="s">
        <v>666</v>
      </c>
      <c r="B962" s="438">
        <v>2009</v>
      </c>
      <c r="C962" s="438" t="s">
        <v>70</v>
      </c>
      <c r="D962" s="437" t="s">
        <v>862</v>
      </c>
      <c r="E962" s="439">
        <v>42.44</v>
      </c>
      <c r="F962" s="207"/>
    </row>
    <row r="963" spans="1:6" s="79" customFormat="1" x14ac:dyDescent="0.3">
      <c r="A963" s="437" t="s">
        <v>666</v>
      </c>
      <c r="B963" s="438">
        <v>2009</v>
      </c>
      <c r="C963" s="438" t="s">
        <v>70</v>
      </c>
      <c r="D963" s="437" t="s">
        <v>373</v>
      </c>
      <c r="E963" s="439">
        <v>43.11</v>
      </c>
      <c r="F963" s="207"/>
    </row>
    <row r="964" spans="1:6" s="79" customFormat="1" x14ac:dyDescent="0.3">
      <c r="A964" s="437" t="s">
        <v>666</v>
      </c>
      <c r="B964" s="438">
        <v>2009</v>
      </c>
      <c r="C964" s="438" t="s">
        <v>70</v>
      </c>
      <c r="D964" s="437" t="s">
        <v>732</v>
      </c>
      <c r="E964" s="439">
        <v>44.2</v>
      </c>
      <c r="F964" s="207"/>
    </row>
    <row r="965" spans="1:6" s="79" customFormat="1" x14ac:dyDescent="0.3">
      <c r="A965" s="437" t="s">
        <v>666</v>
      </c>
      <c r="B965" s="438">
        <v>2008</v>
      </c>
      <c r="C965" s="438" t="s">
        <v>46</v>
      </c>
      <c r="D965" s="437" t="s">
        <v>812</v>
      </c>
      <c r="E965" s="439">
        <v>29.37</v>
      </c>
      <c r="F965" s="207"/>
    </row>
    <row r="966" spans="1:6" s="79" customFormat="1" x14ac:dyDescent="0.3">
      <c r="A966" s="437" t="s">
        <v>863</v>
      </c>
      <c r="B966" s="438">
        <v>2008</v>
      </c>
      <c r="C966" s="438" t="s">
        <v>46</v>
      </c>
      <c r="D966" s="437" t="s">
        <v>32</v>
      </c>
      <c r="E966" s="439">
        <v>33.06</v>
      </c>
      <c r="F966" s="207"/>
    </row>
    <row r="967" spans="1:6" s="79" customFormat="1" x14ac:dyDescent="0.3">
      <c r="A967" s="437" t="s">
        <v>863</v>
      </c>
      <c r="B967" s="438">
        <v>2008</v>
      </c>
      <c r="C967" s="438" t="s">
        <v>46</v>
      </c>
      <c r="D967" s="437" t="s">
        <v>848</v>
      </c>
      <c r="E967" s="439">
        <v>35.549999999999997</v>
      </c>
      <c r="F967" s="207"/>
    </row>
    <row r="968" spans="1:6" s="79" customFormat="1" x14ac:dyDescent="0.3">
      <c r="A968" s="437" t="s">
        <v>863</v>
      </c>
      <c r="B968" s="438">
        <v>2008</v>
      </c>
      <c r="C968" s="438" t="s">
        <v>70</v>
      </c>
      <c r="D968" s="437" t="s">
        <v>864</v>
      </c>
      <c r="E968" s="439">
        <v>28.18</v>
      </c>
      <c r="F968" s="207"/>
    </row>
    <row r="969" spans="1:6" s="79" customFormat="1" x14ac:dyDescent="0.3">
      <c r="A969" s="437" t="s">
        <v>666</v>
      </c>
      <c r="B969" s="438">
        <v>2008</v>
      </c>
      <c r="C969" s="438" t="s">
        <v>70</v>
      </c>
      <c r="D969" s="437" t="s">
        <v>865</v>
      </c>
      <c r="E969" s="439">
        <v>31.19</v>
      </c>
      <c r="F969" s="207"/>
    </row>
    <row r="970" spans="1:6" s="79" customFormat="1" x14ac:dyDescent="0.3">
      <c r="A970" s="437" t="s">
        <v>666</v>
      </c>
      <c r="B970" s="438">
        <v>2008</v>
      </c>
      <c r="C970" s="438" t="s">
        <v>70</v>
      </c>
      <c r="D970" s="437" t="s">
        <v>816</v>
      </c>
      <c r="E970" s="439">
        <v>32.549999999999997</v>
      </c>
      <c r="F970" s="207"/>
    </row>
    <row r="971" spans="1:6" s="79" customFormat="1" x14ac:dyDescent="0.3">
      <c r="A971" s="437" t="s">
        <v>666</v>
      </c>
      <c r="B971" s="438">
        <v>2008</v>
      </c>
      <c r="C971" s="438" t="s">
        <v>70</v>
      </c>
      <c r="D971" s="437" t="s">
        <v>163</v>
      </c>
      <c r="E971" s="439">
        <v>33.04</v>
      </c>
      <c r="F971" s="207"/>
    </row>
    <row r="972" spans="1:6" s="79" customFormat="1" x14ac:dyDescent="0.3">
      <c r="A972" s="437" t="s">
        <v>666</v>
      </c>
      <c r="B972" s="438">
        <v>2008</v>
      </c>
      <c r="C972" s="438" t="s">
        <v>70</v>
      </c>
      <c r="D972" s="437" t="s">
        <v>866</v>
      </c>
      <c r="E972" s="439">
        <v>33.24</v>
      </c>
      <c r="F972" s="207"/>
    </row>
    <row r="973" spans="1:6" s="79" customFormat="1" x14ac:dyDescent="0.3">
      <c r="A973" s="437" t="s">
        <v>666</v>
      </c>
      <c r="B973" s="438">
        <v>2008</v>
      </c>
      <c r="C973" s="438" t="s">
        <v>70</v>
      </c>
      <c r="D973" s="437" t="s">
        <v>867</v>
      </c>
      <c r="E973" s="439">
        <v>33.53</v>
      </c>
      <c r="F973" s="207"/>
    </row>
    <row r="974" spans="1:6" s="79" customFormat="1" x14ac:dyDescent="0.3">
      <c r="A974" s="437" t="s">
        <v>666</v>
      </c>
      <c r="B974" s="438">
        <v>2008</v>
      </c>
      <c r="C974" s="438" t="s">
        <v>70</v>
      </c>
      <c r="D974" s="437" t="s">
        <v>32</v>
      </c>
      <c r="E974" s="439">
        <v>34.42</v>
      </c>
      <c r="F974" s="207"/>
    </row>
    <row r="975" spans="1:6" s="79" customFormat="1" x14ac:dyDescent="0.3">
      <c r="A975" s="437" t="s">
        <v>666</v>
      </c>
      <c r="B975" s="438">
        <v>2008</v>
      </c>
      <c r="C975" s="438" t="s">
        <v>70</v>
      </c>
      <c r="D975" s="437" t="s">
        <v>64</v>
      </c>
      <c r="E975" s="439">
        <v>34.57</v>
      </c>
      <c r="F975" s="233"/>
    </row>
    <row r="976" spans="1:6" s="79" customFormat="1" x14ac:dyDescent="0.3">
      <c r="A976" s="437" t="s">
        <v>666</v>
      </c>
      <c r="B976" s="438">
        <v>2008</v>
      </c>
      <c r="C976" s="438" t="s">
        <v>70</v>
      </c>
      <c r="D976" s="437" t="s">
        <v>868</v>
      </c>
      <c r="E976" s="493">
        <v>36.03</v>
      </c>
      <c r="F976" s="234"/>
    </row>
    <row r="977" spans="1:6" s="79" customFormat="1" x14ac:dyDescent="0.3">
      <c r="A977" s="437" t="s">
        <v>666</v>
      </c>
      <c r="B977" s="438">
        <v>2008</v>
      </c>
      <c r="C977" s="438" t="s">
        <v>70</v>
      </c>
      <c r="D977" s="441" t="s">
        <v>749</v>
      </c>
      <c r="E977" s="493">
        <v>36.36</v>
      </c>
      <c r="F977" s="234"/>
    </row>
    <row r="978" spans="1:6" s="79" customFormat="1" x14ac:dyDescent="0.3">
      <c r="A978" s="437" t="s">
        <v>666</v>
      </c>
      <c r="B978" s="438">
        <v>2008</v>
      </c>
      <c r="C978" s="438" t="s">
        <v>70</v>
      </c>
      <c r="D978" s="437" t="s">
        <v>768</v>
      </c>
      <c r="E978" s="493">
        <v>36.36</v>
      </c>
      <c r="F978" s="234"/>
    </row>
    <row r="979" spans="1:6" s="79" customFormat="1" x14ac:dyDescent="0.3">
      <c r="A979" s="437" t="s">
        <v>666</v>
      </c>
      <c r="B979" s="438">
        <v>2008</v>
      </c>
      <c r="C979" s="438" t="s">
        <v>70</v>
      </c>
      <c r="D979" s="437" t="s">
        <v>821</v>
      </c>
      <c r="E979" s="493">
        <v>37.08</v>
      </c>
      <c r="F979" s="234"/>
    </row>
    <row r="980" spans="1:6" s="79" customFormat="1" x14ac:dyDescent="0.3">
      <c r="A980" s="437" t="s">
        <v>666</v>
      </c>
      <c r="B980" s="438">
        <v>2008</v>
      </c>
      <c r="C980" s="438" t="s">
        <v>70</v>
      </c>
      <c r="D980" s="437" t="s">
        <v>540</v>
      </c>
      <c r="E980" s="493">
        <v>37.18</v>
      </c>
      <c r="F980" s="234"/>
    </row>
    <row r="981" spans="1:6" s="79" customFormat="1" x14ac:dyDescent="0.3">
      <c r="A981" s="437" t="s">
        <v>666</v>
      </c>
      <c r="B981" s="438">
        <v>2008</v>
      </c>
      <c r="C981" s="438" t="s">
        <v>70</v>
      </c>
      <c r="D981" s="437" t="s">
        <v>817</v>
      </c>
      <c r="E981" s="493">
        <v>37.33</v>
      </c>
      <c r="F981" s="234"/>
    </row>
    <row r="982" spans="1:6" s="79" customFormat="1" x14ac:dyDescent="0.3">
      <c r="A982" s="437" t="s">
        <v>666</v>
      </c>
      <c r="B982" s="438">
        <v>2008</v>
      </c>
      <c r="C982" s="438" t="s">
        <v>70</v>
      </c>
      <c r="D982" s="437" t="s">
        <v>806</v>
      </c>
      <c r="E982" s="493">
        <v>37.53</v>
      </c>
      <c r="F982" s="234"/>
    </row>
    <row r="983" spans="1:6" s="79" customFormat="1" x14ac:dyDescent="0.3">
      <c r="A983" s="437" t="s">
        <v>666</v>
      </c>
      <c r="B983" s="438">
        <v>2008</v>
      </c>
      <c r="C983" s="438" t="s">
        <v>70</v>
      </c>
      <c r="D983" s="437" t="s">
        <v>852</v>
      </c>
      <c r="E983" s="493">
        <v>40.04</v>
      </c>
      <c r="F983" s="234"/>
    </row>
  </sheetData>
  <sheetProtection selectLockedCells="1" selectUnlockedCells="1"/>
  <autoFilter ref="A4:F983" xr:uid="{00000000-0009-0000-0000-000003000000}"/>
  <phoneticPr fontId="33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4262"/>
  <sheetViews>
    <sheetView zoomScaleNormal="100"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31.44140625" style="1" bestFit="1" customWidth="1"/>
    <col min="2" max="2" width="13.109375" style="32" customWidth="1"/>
    <col min="3" max="3" width="11.33203125" style="32" bestFit="1" customWidth="1"/>
    <col min="4" max="4" width="30.5546875" style="1" bestFit="1" customWidth="1"/>
    <col min="5" max="5" width="9.88671875" style="33" bestFit="1" customWidth="1"/>
    <col min="6" max="6" width="47.44140625" style="1" bestFit="1" customWidth="1"/>
    <col min="7" max="16384" width="8.6640625" style="1"/>
  </cols>
  <sheetData>
    <row r="1" spans="1:7" s="19" customFormat="1" ht="18" x14ac:dyDescent="0.35">
      <c r="A1" s="18" t="s">
        <v>869</v>
      </c>
      <c r="B1" s="34"/>
      <c r="C1" s="34"/>
      <c r="E1" s="35"/>
    </row>
    <row r="2" spans="1:7" s="397" customFormat="1" x14ac:dyDescent="0.3">
      <c r="A2" s="395" t="s">
        <v>17</v>
      </c>
      <c r="B2" s="396" t="s">
        <v>18</v>
      </c>
      <c r="C2" s="400"/>
      <c r="E2" s="401"/>
    </row>
    <row r="3" spans="1:7" x14ac:dyDescent="0.3">
      <c r="A3" s="22"/>
    </row>
    <row r="4" spans="1:7" s="23" customFormat="1" ht="15.6" x14ac:dyDescent="0.3">
      <c r="A4" s="381" t="s">
        <v>19</v>
      </c>
      <c r="B4" s="378" t="s">
        <v>20</v>
      </c>
      <c r="C4" s="378" t="s">
        <v>21</v>
      </c>
      <c r="D4" s="381" t="s">
        <v>22</v>
      </c>
      <c r="E4" s="379" t="s">
        <v>23</v>
      </c>
      <c r="F4" s="382" t="s">
        <v>24</v>
      </c>
    </row>
    <row r="5" spans="1:7" s="115" customFormat="1" ht="15" customHeight="1" x14ac:dyDescent="0.3">
      <c r="A5" s="52" t="s">
        <v>9464</v>
      </c>
      <c r="B5" s="107">
        <v>2023</v>
      </c>
      <c r="C5" s="53" t="s">
        <v>46</v>
      </c>
      <c r="D5" s="54" t="s">
        <v>271</v>
      </c>
      <c r="E5" s="66">
        <v>52.17</v>
      </c>
      <c r="F5" s="412"/>
      <c r="G5" s="392"/>
    </row>
    <row r="6" spans="1:7" s="115" customFormat="1" ht="15" customHeight="1" x14ac:dyDescent="0.3">
      <c r="A6" s="52" t="s">
        <v>6545</v>
      </c>
      <c r="B6" s="107">
        <v>2023</v>
      </c>
      <c r="C6" s="53" t="s">
        <v>46</v>
      </c>
      <c r="D6" s="54" t="s">
        <v>6520</v>
      </c>
      <c r="E6" s="66" t="s">
        <v>6728</v>
      </c>
      <c r="F6" s="412"/>
      <c r="G6" s="392"/>
    </row>
    <row r="7" spans="1:7" s="115" customFormat="1" ht="15" customHeight="1" x14ac:dyDescent="0.3">
      <c r="A7" s="52" t="s">
        <v>6545</v>
      </c>
      <c r="B7" s="107">
        <v>2023</v>
      </c>
      <c r="C7" s="53" t="s">
        <v>46</v>
      </c>
      <c r="D7" s="54" t="s">
        <v>4136</v>
      </c>
      <c r="E7" s="66" t="s">
        <v>9441</v>
      </c>
      <c r="F7" s="412"/>
      <c r="G7" s="392"/>
    </row>
    <row r="8" spans="1:7" s="115" customFormat="1" ht="15" customHeight="1" x14ac:dyDescent="0.3">
      <c r="A8" s="52" t="s">
        <v>6545</v>
      </c>
      <c r="B8" s="107">
        <v>2023</v>
      </c>
      <c r="C8" s="53" t="s">
        <v>46</v>
      </c>
      <c r="D8" s="54" t="s">
        <v>7644</v>
      </c>
      <c r="E8" s="66" t="s">
        <v>5012</v>
      </c>
      <c r="F8" s="412"/>
      <c r="G8" s="392"/>
    </row>
    <row r="9" spans="1:7" s="115" customFormat="1" ht="15" customHeight="1" x14ac:dyDescent="0.3">
      <c r="A9" s="52" t="s">
        <v>8253</v>
      </c>
      <c r="B9" s="107">
        <v>2023</v>
      </c>
      <c r="C9" s="53" t="s">
        <v>1075</v>
      </c>
      <c r="D9" s="54" t="s">
        <v>271</v>
      </c>
      <c r="E9" s="66">
        <v>53.09</v>
      </c>
      <c r="F9" s="412"/>
      <c r="G9" s="392"/>
    </row>
    <row r="10" spans="1:7" s="115" customFormat="1" ht="15" customHeight="1" x14ac:dyDescent="0.3">
      <c r="A10" s="52" t="s">
        <v>5656</v>
      </c>
      <c r="B10" s="107">
        <v>2023</v>
      </c>
      <c r="C10" s="53" t="s">
        <v>1075</v>
      </c>
      <c r="D10" s="54" t="s">
        <v>94</v>
      </c>
      <c r="E10" s="66" t="s">
        <v>5274</v>
      </c>
      <c r="F10" s="412"/>
      <c r="G10" s="392"/>
    </row>
    <row r="11" spans="1:7" s="115" customFormat="1" ht="15" customHeight="1" x14ac:dyDescent="0.3">
      <c r="A11" s="52" t="s">
        <v>5656</v>
      </c>
      <c r="B11" s="107">
        <v>2023</v>
      </c>
      <c r="C11" s="53" t="s">
        <v>1075</v>
      </c>
      <c r="D11" s="54" t="s">
        <v>5959</v>
      </c>
      <c r="E11" s="66" t="s">
        <v>5603</v>
      </c>
      <c r="F11" s="412"/>
      <c r="G11" s="392"/>
    </row>
    <row r="12" spans="1:7" s="115" customFormat="1" ht="15" customHeight="1" x14ac:dyDescent="0.3">
      <c r="A12" s="52" t="s">
        <v>5656</v>
      </c>
      <c r="B12" s="107">
        <v>2023</v>
      </c>
      <c r="C12" s="53" t="s">
        <v>1075</v>
      </c>
      <c r="D12" s="54" t="s">
        <v>598</v>
      </c>
      <c r="E12" s="66" t="s">
        <v>1156</v>
      </c>
      <c r="F12" s="412"/>
      <c r="G12" s="392"/>
    </row>
    <row r="13" spans="1:7" s="115" customFormat="1" ht="15" customHeight="1" x14ac:dyDescent="0.3">
      <c r="A13" s="52" t="s">
        <v>5656</v>
      </c>
      <c r="B13" s="107">
        <v>2023</v>
      </c>
      <c r="C13" s="53" t="s">
        <v>1075</v>
      </c>
      <c r="D13" s="54" t="s">
        <v>1025</v>
      </c>
      <c r="E13" s="66" t="s">
        <v>9432</v>
      </c>
      <c r="F13" s="412"/>
      <c r="G13" s="392"/>
    </row>
    <row r="14" spans="1:7" s="115" customFormat="1" ht="15" customHeight="1" x14ac:dyDescent="0.3">
      <c r="A14" s="52" t="s">
        <v>5656</v>
      </c>
      <c r="B14" s="107">
        <v>2023</v>
      </c>
      <c r="C14" s="53" t="s">
        <v>1075</v>
      </c>
      <c r="D14" s="54" t="s">
        <v>692</v>
      </c>
      <c r="E14" s="66" t="s">
        <v>5782</v>
      </c>
      <c r="F14" s="412"/>
      <c r="G14" s="392"/>
    </row>
    <row r="15" spans="1:7" s="115" customFormat="1" ht="15" customHeight="1" x14ac:dyDescent="0.3">
      <c r="A15" s="52" t="s">
        <v>5656</v>
      </c>
      <c r="B15" s="107">
        <v>2023</v>
      </c>
      <c r="C15" s="53" t="s">
        <v>1075</v>
      </c>
      <c r="D15" s="54" t="s">
        <v>373</v>
      </c>
      <c r="E15" s="66" t="s">
        <v>1604</v>
      </c>
      <c r="F15" s="412"/>
      <c r="G15" s="392"/>
    </row>
    <row r="16" spans="1:7" s="115" customFormat="1" ht="15" customHeight="1" x14ac:dyDescent="0.3">
      <c r="A16" s="52" t="s">
        <v>5656</v>
      </c>
      <c r="B16" s="107">
        <v>2023</v>
      </c>
      <c r="C16" s="53" t="s">
        <v>1075</v>
      </c>
      <c r="D16" s="54" t="s">
        <v>5959</v>
      </c>
      <c r="E16" s="66" t="s">
        <v>6701</v>
      </c>
      <c r="F16" s="412"/>
      <c r="G16" s="392"/>
    </row>
    <row r="17" spans="1:7" s="115" customFormat="1" ht="15" customHeight="1" x14ac:dyDescent="0.3">
      <c r="A17" s="52" t="s">
        <v>5656</v>
      </c>
      <c r="B17" s="107">
        <v>2023</v>
      </c>
      <c r="C17" s="53" t="s">
        <v>1075</v>
      </c>
      <c r="D17" s="54" t="s">
        <v>7644</v>
      </c>
      <c r="E17" s="66" t="s">
        <v>9433</v>
      </c>
      <c r="F17" s="412"/>
      <c r="G17" s="392"/>
    </row>
    <row r="18" spans="1:7" s="115" customFormat="1" ht="15" customHeight="1" x14ac:dyDescent="0.3">
      <c r="A18" s="52" t="s">
        <v>5656</v>
      </c>
      <c r="B18" s="107">
        <v>2023</v>
      </c>
      <c r="C18" s="53" t="s">
        <v>1075</v>
      </c>
      <c r="D18" s="54" t="s">
        <v>9057</v>
      </c>
      <c r="E18" s="66" t="s">
        <v>9434</v>
      </c>
      <c r="F18" s="412"/>
      <c r="G18" s="392"/>
    </row>
    <row r="19" spans="1:7" s="115" customFormat="1" ht="15" customHeight="1" x14ac:dyDescent="0.3">
      <c r="A19" s="52" t="s">
        <v>5656</v>
      </c>
      <c r="B19" s="107">
        <v>2023</v>
      </c>
      <c r="C19" s="53" t="s">
        <v>1075</v>
      </c>
      <c r="D19" s="54" t="s">
        <v>7880</v>
      </c>
      <c r="E19" s="66" t="s">
        <v>9434</v>
      </c>
      <c r="F19" s="412"/>
      <c r="G19" s="392"/>
    </row>
    <row r="20" spans="1:7" s="115" customFormat="1" ht="15" customHeight="1" x14ac:dyDescent="0.3">
      <c r="A20" s="52" t="s">
        <v>1078</v>
      </c>
      <c r="B20" s="107">
        <v>2023</v>
      </c>
      <c r="C20" s="53" t="s">
        <v>1075</v>
      </c>
      <c r="D20" s="54" t="s">
        <v>8958</v>
      </c>
      <c r="E20" s="66">
        <v>38.31</v>
      </c>
      <c r="F20" s="412" t="s">
        <v>52</v>
      </c>
      <c r="G20" s="392"/>
    </row>
    <row r="21" spans="1:7" s="115" customFormat="1" ht="15" customHeight="1" x14ac:dyDescent="0.3">
      <c r="A21" s="52" t="s">
        <v>1078</v>
      </c>
      <c r="B21" s="107">
        <v>2023</v>
      </c>
      <c r="C21" s="53" t="s">
        <v>1075</v>
      </c>
      <c r="D21" s="54" t="s">
        <v>5749</v>
      </c>
      <c r="E21" s="66">
        <v>40.409999999999997</v>
      </c>
      <c r="F21" s="412" t="s">
        <v>52</v>
      </c>
      <c r="G21" s="392"/>
    </row>
    <row r="22" spans="1:7" s="115" customFormat="1" ht="15" customHeight="1" x14ac:dyDescent="0.3">
      <c r="A22" s="52" t="s">
        <v>1078</v>
      </c>
      <c r="B22" s="107">
        <v>2023</v>
      </c>
      <c r="C22" s="53" t="s">
        <v>1075</v>
      </c>
      <c r="D22" s="54" t="s">
        <v>8685</v>
      </c>
      <c r="E22" s="66">
        <v>41.54</v>
      </c>
      <c r="F22" s="412"/>
      <c r="G22" s="392"/>
    </row>
    <row r="23" spans="1:7" s="115" customFormat="1" ht="15" customHeight="1" x14ac:dyDescent="0.3">
      <c r="A23" s="52" t="s">
        <v>1078</v>
      </c>
      <c r="B23" s="107">
        <v>2023</v>
      </c>
      <c r="C23" s="53" t="s">
        <v>1075</v>
      </c>
      <c r="D23" s="54" t="s">
        <v>8970</v>
      </c>
      <c r="E23" s="66">
        <v>42.33</v>
      </c>
      <c r="F23" s="412" t="s">
        <v>52</v>
      </c>
      <c r="G23" s="392"/>
    </row>
    <row r="24" spans="1:7" s="115" customFormat="1" ht="15" customHeight="1" x14ac:dyDescent="0.3">
      <c r="A24" s="52" t="s">
        <v>1078</v>
      </c>
      <c r="B24" s="107">
        <v>2023</v>
      </c>
      <c r="C24" s="53" t="s">
        <v>1075</v>
      </c>
      <c r="D24" s="54" t="s">
        <v>6629</v>
      </c>
      <c r="E24" s="66">
        <v>43.37</v>
      </c>
      <c r="F24" s="412"/>
      <c r="G24" s="392"/>
    </row>
    <row r="25" spans="1:7" s="115" customFormat="1" ht="15" customHeight="1" x14ac:dyDescent="0.3">
      <c r="A25" s="52" t="s">
        <v>1078</v>
      </c>
      <c r="B25" s="107">
        <v>2023</v>
      </c>
      <c r="C25" s="53" t="s">
        <v>1075</v>
      </c>
      <c r="D25" s="54" t="s">
        <v>582</v>
      </c>
      <c r="E25" s="55">
        <v>45.2</v>
      </c>
      <c r="F25" s="412"/>
      <c r="G25" s="392"/>
    </row>
    <row r="26" spans="1:7" s="115" customFormat="1" ht="15" customHeight="1" x14ac:dyDescent="0.3">
      <c r="A26" s="52" t="s">
        <v>1078</v>
      </c>
      <c r="B26" s="107">
        <v>2023</v>
      </c>
      <c r="C26" s="53" t="s">
        <v>1075</v>
      </c>
      <c r="D26" s="54" t="s">
        <v>8042</v>
      </c>
      <c r="E26" s="66">
        <v>52.16</v>
      </c>
      <c r="F26" s="412"/>
      <c r="G26" s="392"/>
    </row>
    <row r="27" spans="1:7" s="115" customFormat="1" ht="15" customHeight="1" x14ac:dyDescent="0.3">
      <c r="A27" s="52" t="s">
        <v>1078</v>
      </c>
      <c r="B27" s="107">
        <v>2023</v>
      </c>
      <c r="C27" s="53" t="s">
        <v>1075</v>
      </c>
      <c r="D27" s="54" t="s">
        <v>583</v>
      </c>
      <c r="E27" s="66">
        <v>52.17</v>
      </c>
      <c r="F27" s="412"/>
      <c r="G27" s="392"/>
    </row>
    <row r="28" spans="1:7" s="115" customFormat="1" ht="15" customHeight="1" x14ac:dyDescent="0.3">
      <c r="A28" s="52" t="s">
        <v>1078</v>
      </c>
      <c r="B28" s="107">
        <v>2023</v>
      </c>
      <c r="C28" s="53" t="s">
        <v>1075</v>
      </c>
      <c r="D28" s="54" t="s">
        <v>2369</v>
      </c>
      <c r="E28" s="66">
        <v>52.45</v>
      </c>
      <c r="F28" s="412"/>
      <c r="G28" s="392"/>
    </row>
    <row r="29" spans="1:7" s="115" customFormat="1" ht="15" customHeight="1" x14ac:dyDescent="0.3">
      <c r="A29" s="52" t="s">
        <v>8846</v>
      </c>
      <c r="B29" s="107">
        <v>2023</v>
      </c>
      <c r="C29" s="53" t="s">
        <v>1075</v>
      </c>
      <c r="D29" s="448" t="s">
        <v>8979</v>
      </c>
      <c r="E29" s="55" t="s">
        <v>9416</v>
      </c>
      <c r="F29" s="412"/>
      <c r="G29" s="392"/>
    </row>
    <row r="30" spans="1:7" s="115" customFormat="1" ht="15" customHeight="1" x14ac:dyDescent="0.3">
      <c r="A30" s="52" t="s">
        <v>8846</v>
      </c>
      <c r="B30" s="107">
        <v>2023</v>
      </c>
      <c r="C30" s="53" t="s">
        <v>1075</v>
      </c>
      <c r="D30" s="448" t="s">
        <v>8552</v>
      </c>
      <c r="E30" s="55" t="s">
        <v>9417</v>
      </c>
      <c r="F30" s="412"/>
      <c r="G30" s="392"/>
    </row>
    <row r="31" spans="1:7" s="115" customFormat="1" ht="15" customHeight="1" x14ac:dyDescent="0.3">
      <c r="A31" s="52" t="s">
        <v>9404</v>
      </c>
      <c r="B31" s="107">
        <v>2023</v>
      </c>
      <c r="C31" s="53" t="s">
        <v>48</v>
      </c>
      <c r="D31" s="448" t="s">
        <v>4139</v>
      </c>
      <c r="E31" s="55">
        <v>50.02</v>
      </c>
      <c r="F31" s="412"/>
      <c r="G31" s="392"/>
    </row>
    <row r="32" spans="1:7" s="115" customFormat="1" ht="15" customHeight="1" x14ac:dyDescent="0.3">
      <c r="A32" s="52" t="s">
        <v>9404</v>
      </c>
      <c r="B32" s="107">
        <v>2023</v>
      </c>
      <c r="C32" s="53" t="s">
        <v>48</v>
      </c>
      <c r="D32" s="448" t="s">
        <v>39</v>
      </c>
      <c r="E32" s="55">
        <v>54.44</v>
      </c>
      <c r="F32" s="412"/>
      <c r="G32" s="392"/>
    </row>
    <row r="33" spans="1:7" s="115" customFormat="1" ht="15" customHeight="1" x14ac:dyDescent="0.3">
      <c r="A33" s="52" t="s">
        <v>9393</v>
      </c>
      <c r="B33" s="107">
        <v>2023</v>
      </c>
      <c r="C33" s="53" t="s">
        <v>48</v>
      </c>
      <c r="D33" s="448" t="s">
        <v>978</v>
      </c>
      <c r="E33" s="513">
        <v>44.42</v>
      </c>
      <c r="F33" s="412"/>
      <c r="G33" s="392"/>
    </row>
    <row r="34" spans="1:7" s="115" customFormat="1" ht="15" customHeight="1" x14ac:dyDescent="0.3">
      <c r="A34" s="52" t="s">
        <v>8498</v>
      </c>
      <c r="B34" s="107">
        <v>2023</v>
      </c>
      <c r="C34" s="53" t="s">
        <v>61</v>
      </c>
      <c r="D34" s="54" t="s">
        <v>8235</v>
      </c>
      <c r="E34" s="66" t="s">
        <v>9341</v>
      </c>
      <c r="F34" s="412"/>
      <c r="G34" s="392"/>
    </row>
    <row r="35" spans="1:7" s="115" customFormat="1" ht="15" customHeight="1" x14ac:dyDescent="0.3">
      <c r="A35" s="52" t="s">
        <v>9327</v>
      </c>
      <c r="B35" s="107">
        <v>2023</v>
      </c>
      <c r="C35" s="53" t="s">
        <v>61</v>
      </c>
      <c r="D35" s="54" t="s">
        <v>574</v>
      </c>
      <c r="E35" s="66" t="s">
        <v>9328</v>
      </c>
      <c r="F35" s="412"/>
      <c r="G35" s="392"/>
    </row>
    <row r="36" spans="1:7" s="115" customFormat="1" ht="15" customHeight="1" x14ac:dyDescent="0.3">
      <c r="A36" s="52" t="s">
        <v>9325</v>
      </c>
      <c r="B36" s="107">
        <v>2023</v>
      </c>
      <c r="C36" s="53" t="s">
        <v>61</v>
      </c>
      <c r="D36" s="54" t="s">
        <v>451</v>
      </c>
      <c r="E36" s="66" t="s">
        <v>9326</v>
      </c>
      <c r="F36" s="412"/>
      <c r="G36" s="392"/>
    </row>
    <row r="37" spans="1:7" s="115" customFormat="1" ht="15" customHeight="1" x14ac:dyDescent="0.3">
      <c r="A37" s="52" t="s">
        <v>9325</v>
      </c>
      <c r="B37" s="107">
        <v>2023</v>
      </c>
      <c r="C37" s="53" t="s">
        <v>61</v>
      </c>
      <c r="D37" s="54" t="s">
        <v>482</v>
      </c>
      <c r="E37" s="66" t="s">
        <v>1642</v>
      </c>
      <c r="F37" s="412"/>
      <c r="G37" s="392"/>
    </row>
    <row r="38" spans="1:7" s="115" customFormat="1" ht="15" customHeight="1" x14ac:dyDescent="0.3">
      <c r="A38" s="52" t="s">
        <v>9325</v>
      </c>
      <c r="B38" s="107">
        <v>2023</v>
      </c>
      <c r="C38" s="53" t="s">
        <v>61</v>
      </c>
      <c r="D38" s="54" t="s">
        <v>494</v>
      </c>
      <c r="E38" s="66" t="s">
        <v>6658</v>
      </c>
      <c r="F38" s="412"/>
      <c r="G38" s="392"/>
    </row>
    <row r="39" spans="1:7" s="115" customFormat="1" ht="15" customHeight="1" x14ac:dyDescent="0.3">
      <c r="A39" s="52" t="s">
        <v>9312</v>
      </c>
      <c r="B39" s="107">
        <v>2023</v>
      </c>
      <c r="C39" s="53" t="s">
        <v>61</v>
      </c>
      <c r="D39" s="54" t="s">
        <v>8071</v>
      </c>
      <c r="E39" s="66" t="s">
        <v>1301</v>
      </c>
      <c r="F39" s="412"/>
      <c r="G39" s="392"/>
    </row>
    <row r="40" spans="1:7" s="115" customFormat="1" ht="15" customHeight="1" x14ac:dyDescent="0.3">
      <c r="A40" s="52" t="s">
        <v>884</v>
      </c>
      <c r="B40" s="107">
        <v>2023</v>
      </c>
      <c r="C40" s="53" t="s">
        <v>61</v>
      </c>
      <c r="D40" s="54" t="s">
        <v>6627</v>
      </c>
      <c r="E40" s="448">
        <v>36.409999999999997</v>
      </c>
      <c r="F40" s="412"/>
      <c r="G40" s="392"/>
    </row>
    <row r="41" spans="1:7" s="115" customFormat="1" ht="15" customHeight="1" x14ac:dyDescent="0.3">
      <c r="A41" s="52" t="s">
        <v>884</v>
      </c>
      <c r="B41" s="107">
        <v>2023</v>
      </c>
      <c r="C41" s="53" t="s">
        <v>61</v>
      </c>
      <c r="D41" s="54" t="s">
        <v>8958</v>
      </c>
      <c r="E41" s="448">
        <v>38.57</v>
      </c>
      <c r="F41" s="412"/>
      <c r="G41" s="392"/>
    </row>
    <row r="42" spans="1:7" s="115" customFormat="1" ht="15" customHeight="1" x14ac:dyDescent="0.3">
      <c r="A42" s="52" t="s">
        <v>884</v>
      </c>
      <c r="B42" s="107">
        <v>2023</v>
      </c>
      <c r="C42" s="53" t="s">
        <v>61</v>
      </c>
      <c r="D42" s="54" t="s">
        <v>8040</v>
      </c>
      <c r="E42" s="448">
        <v>39.26</v>
      </c>
      <c r="F42" s="412"/>
      <c r="G42" s="392"/>
    </row>
    <row r="43" spans="1:7" s="115" customFormat="1" ht="15" customHeight="1" x14ac:dyDescent="0.3">
      <c r="A43" s="52" t="s">
        <v>884</v>
      </c>
      <c r="B43" s="107">
        <v>2023</v>
      </c>
      <c r="C43" s="53" t="s">
        <v>61</v>
      </c>
      <c r="D43" s="54" t="s">
        <v>6158</v>
      </c>
      <c r="E43" s="514">
        <v>39.590000000000003</v>
      </c>
      <c r="F43" s="412"/>
      <c r="G43" s="392"/>
    </row>
    <row r="44" spans="1:7" s="115" customFormat="1" ht="15" customHeight="1" x14ac:dyDescent="0.3">
      <c r="A44" s="52" t="s">
        <v>884</v>
      </c>
      <c r="B44" s="107">
        <v>2023</v>
      </c>
      <c r="C44" s="53" t="s">
        <v>61</v>
      </c>
      <c r="D44" s="54" t="s">
        <v>5749</v>
      </c>
      <c r="E44" s="448">
        <v>41.51</v>
      </c>
      <c r="F44" s="412"/>
      <c r="G44" s="392"/>
    </row>
    <row r="45" spans="1:7" s="115" customFormat="1" ht="15" customHeight="1" x14ac:dyDescent="0.3">
      <c r="A45" s="52" t="s">
        <v>884</v>
      </c>
      <c r="B45" s="107">
        <v>2023</v>
      </c>
      <c r="C45" s="53" t="s">
        <v>61</v>
      </c>
      <c r="D45" s="54" t="s">
        <v>582</v>
      </c>
      <c r="E45" s="448">
        <v>43.16</v>
      </c>
      <c r="F45" s="412"/>
      <c r="G45" s="392"/>
    </row>
    <row r="46" spans="1:7" s="115" customFormat="1" ht="15" customHeight="1" x14ac:dyDescent="0.3">
      <c r="A46" s="52" t="s">
        <v>884</v>
      </c>
      <c r="B46" s="107">
        <v>2023</v>
      </c>
      <c r="C46" s="53" t="s">
        <v>61</v>
      </c>
      <c r="D46" s="54" t="s">
        <v>6282</v>
      </c>
      <c r="E46" s="448">
        <v>47.09</v>
      </c>
      <c r="F46" s="412" t="s">
        <v>52</v>
      </c>
      <c r="G46" s="392"/>
    </row>
    <row r="47" spans="1:7" s="115" customFormat="1" ht="15" customHeight="1" x14ac:dyDescent="0.3">
      <c r="A47" s="52" t="s">
        <v>884</v>
      </c>
      <c r="B47" s="107">
        <v>2023</v>
      </c>
      <c r="C47" s="53" t="s">
        <v>61</v>
      </c>
      <c r="D47" s="54" t="s">
        <v>5621</v>
      </c>
      <c r="E47" s="514">
        <v>47.2</v>
      </c>
      <c r="F47" s="412"/>
      <c r="G47" s="392"/>
    </row>
    <row r="48" spans="1:7" s="115" customFormat="1" ht="15" customHeight="1" x14ac:dyDescent="0.3">
      <c r="A48" s="52" t="s">
        <v>884</v>
      </c>
      <c r="B48" s="107">
        <v>2023</v>
      </c>
      <c r="C48" s="53" t="s">
        <v>61</v>
      </c>
      <c r="D48" s="54" t="s">
        <v>8672</v>
      </c>
      <c r="E48" s="448">
        <v>49.41</v>
      </c>
      <c r="F48" s="412"/>
      <c r="G48" s="392"/>
    </row>
    <row r="49" spans="1:7" s="115" customFormat="1" ht="15" customHeight="1" x14ac:dyDescent="0.3">
      <c r="A49" s="52" t="s">
        <v>884</v>
      </c>
      <c r="B49" s="107">
        <v>2023</v>
      </c>
      <c r="C49" s="53" t="s">
        <v>61</v>
      </c>
      <c r="D49" s="54" t="s">
        <v>4708</v>
      </c>
      <c r="E49" s="514">
        <v>51</v>
      </c>
      <c r="F49" s="412"/>
      <c r="G49" s="392"/>
    </row>
    <row r="50" spans="1:7" s="115" customFormat="1" ht="15" customHeight="1" x14ac:dyDescent="0.3">
      <c r="A50" s="52" t="s">
        <v>884</v>
      </c>
      <c r="B50" s="107">
        <v>2023</v>
      </c>
      <c r="C50" s="53" t="s">
        <v>61</v>
      </c>
      <c r="D50" s="54" t="s">
        <v>8162</v>
      </c>
      <c r="E50" s="448">
        <v>52.09</v>
      </c>
      <c r="F50" s="412"/>
      <c r="G50" s="392"/>
    </row>
    <row r="51" spans="1:7" s="115" customFormat="1" ht="15" customHeight="1" x14ac:dyDescent="0.3">
      <c r="A51" s="52" t="s">
        <v>884</v>
      </c>
      <c r="B51" s="107">
        <v>2023</v>
      </c>
      <c r="C51" s="53" t="s">
        <v>61</v>
      </c>
      <c r="D51" s="54" t="s">
        <v>895</v>
      </c>
      <c r="E51" s="514">
        <v>56.44</v>
      </c>
      <c r="F51" s="412"/>
      <c r="G51" s="392"/>
    </row>
    <row r="52" spans="1:7" s="115" customFormat="1" ht="15" customHeight="1" x14ac:dyDescent="0.3">
      <c r="A52" s="52" t="s">
        <v>884</v>
      </c>
      <c r="B52" s="107">
        <v>2023</v>
      </c>
      <c r="C52" s="53" t="s">
        <v>61</v>
      </c>
      <c r="D52" s="54" t="s">
        <v>8554</v>
      </c>
      <c r="E52" s="448">
        <v>57.14</v>
      </c>
      <c r="F52" s="412"/>
      <c r="G52" s="392"/>
    </row>
    <row r="53" spans="1:7" s="115" customFormat="1" ht="15" customHeight="1" x14ac:dyDescent="0.3">
      <c r="A53" s="52" t="s">
        <v>884</v>
      </c>
      <c r="B53" s="107">
        <v>2023</v>
      </c>
      <c r="C53" s="53" t="s">
        <v>61</v>
      </c>
      <c r="D53" s="54" t="s">
        <v>9094</v>
      </c>
      <c r="E53" s="514">
        <v>59.18</v>
      </c>
      <c r="F53" s="412"/>
      <c r="G53" s="392"/>
    </row>
    <row r="54" spans="1:7" s="115" customFormat="1" ht="15" customHeight="1" x14ac:dyDescent="0.3">
      <c r="A54" s="52" t="s">
        <v>884</v>
      </c>
      <c r="B54" s="107">
        <v>2023</v>
      </c>
      <c r="C54" s="53" t="s">
        <v>61</v>
      </c>
      <c r="D54" s="54" t="s">
        <v>8902</v>
      </c>
      <c r="E54" s="448">
        <v>59.26</v>
      </c>
      <c r="F54" s="412"/>
      <c r="G54" s="392"/>
    </row>
    <row r="55" spans="1:7" s="115" customFormat="1" ht="15" customHeight="1" x14ac:dyDescent="0.3">
      <c r="A55" s="52" t="s">
        <v>884</v>
      </c>
      <c r="B55" s="107">
        <v>2023</v>
      </c>
      <c r="C55" s="53" t="s">
        <v>61</v>
      </c>
      <c r="D55" s="54" t="s">
        <v>4450</v>
      </c>
      <c r="E55" s="448" t="s">
        <v>1000</v>
      </c>
      <c r="F55" s="412"/>
      <c r="G55" s="392"/>
    </row>
    <row r="56" spans="1:7" s="115" customFormat="1" ht="15" customHeight="1" x14ac:dyDescent="0.3">
      <c r="A56" s="52" t="s">
        <v>884</v>
      </c>
      <c r="B56" s="107">
        <v>2023</v>
      </c>
      <c r="C56" s="53" t="s">
        <v>61</v>
      </c>
      <c r="D56" s="54" t="s">
        <v>5312</v>
      </c>
      <c r="E56" s="448" t="s">
        <v>6130</v>
      </c>
      <c r="F56" s="412"/>
      <c r="G56" s="392"/>
    </row>
    <row r="57" spans="1:7" s="115" customFormat="1" ht="15" customHeight="1" x14ac:dyDescent="0.3">
      <c r="A57" s="52" t="s">
        <v>884</v>
      </c>
      <c r="B57" s="107">
        <v>2023</v>
      </c>
      <c r="C57" s="53" t="s">
        <v>61</v>
      </c>
      <c r="D57" s="54" t="s">
        <v>8555</v>
      </c>
      <c r="E57" s="515" t="s">
        <v>8710</v>
      </c>
      <c r="F57" s="412"/>
      <c r="G57" s="392"/>
    </row>
    <row r="58" spans="1:7" s="115" customFormat="1" ht="15" customHeight="1" x14ac:dyDescent="0.3">
      <c r="A58" s="52" t="s">
        <v>884</v>
      </c>
      <c r="B58" s="107">
        <v>2023</v>
      </c>
      <c r="C58" s="53" t="s">
        <v>61</v>
      </c>
      <c r="D58" s="54" t="s">
        <v>9294</v>
      </c>
      <c r="E58" s="448" t="s">
        <v>9295</v>
      </c>
      <c r="F58" s="412"/>
      <c r="G58" s="392"/>
    </row>
    <row r="59" spans="1:7" s="115" customFormat="1" ht="15" customHeight="1" x14ac:dyDescent="0.3">
      <c r="A59" s="52" t="s">
        <v>884</v>
      </c>
      <c r="B59" s="107">
        <v>2023</v>
      </c>
      <c r="C59" s="53" t="s">
        <v>61</v>
      </c>
      <c r="D59" s="54" t="s">
        <v>9136</v>
      </c>
      <c r="E59" s="515" t="s">
        <v>7736</v>
      </c>
      <c r="F59" s="412"/>
      <c r="G59" s="392"/>
    </row>
    <row r="60" spans="1:7" s="115" customFormat="1" ht="15" customHeight="1" x14ac:dyDescent="0.3">
      <c r="A60" s="52" t="s">
        <v>884</v>
      </c>
      <c r="B60" s="107">
        <v>2023</v>
      </c>
      <c r="C60" s="53" t="s">
        <v>61</v>
      </c>
      <c r="D60" s="54" t="s">
        <v>6643</v>
      </c>
      <c r="E60" s="448" t="s">
        <v>1174</v>
      </c>
      <c r="F60" s="412"/>
      <c r="G60" s="392"/>
    </row>
    <row r="61" spans="1:7" s="115" customFormat="1" ht="15" customHeight="1" x14ac:dyDescent="0.3">
      <c r="A61" s="52" t="s">
        <v>884</v>
      </c>
      <c r="B61" s="107">
        <v>2023</v>
      </c>
      <c r="C61" s="53" t="s">
        <v>61</v>
      </c>
      <c r="D61" s="54" t="s">
        <v>9296</v>
      </c>
      <c r="E61" s="448" t="s">
        <v>8128</v>
      </c>
      <c r="F61" s="412"/>
      <c r="G61" s="392"/>
    </row>
    <row r="62" spans="1:7" s="115" customFormat="1" ht="15" customHeight="1" x14ac:dyDescent="0.3">
      <c r="A62" s="52" t="s">
        <v>884</v>
      </c>
      <c r="B62" s="107">
        <v>2023</v>
      </c>
      <c r="C62" s="53" t="s">
        <v>61</v>
      </c>
      <c r="D62" s="54" t="s">
        <v>8561</v>
      </c>
      <c r="E62" s="448" t="s">
        <v>9297</v>
      </c>
      <c r="F62" s="412"/>
      <c r="G62" s="392"/>
    </row>
    <row r="63" spans="1:7" s="115" customFormat="1" ht="15" customHeight="1" x14ac:dyDescent="0.3">
      <c r="A63" s="52" t="s">
        <v>884</v>
      </c>
      <c r="B63" s="107">
        <v>2023</v>
      </c>
      <c r="C63" s="53" t="s">
        <v>61</v>
      </c>
      <c r="D63" s="54" t="s">
        <v>8757</v>
      </c>
      <c r="E63" s="515" t="s">
        <v>9298</v>
      </c>
      <c r="F63" s="412"/>
      <c r="G63" s="392"/>
    </row>
    <row r="64" spans="1:7" s="115" customFormat="1" ht="15" customHeight="1" x14ac:dyDescent="0.3">
      <c r="A64" s="52" t="s">
        <v>884</v>
      </c>
      <c r="B64" s="107">
        <v>2023</v>
      </c>
      <c r="C64" s="53" t="s">
        <v>61</v>
      </c>
      <c r="D64" s="54" t="s">
        <v>8978</v>
      </c>
      <c r="E64" s="515" t="s">
        <v>9299</v>
      </c>
      <c r="F64" s="412"/>
      <c r="G64" s="392"/>
    </row>
    <row r="65" spans="1:7" s="115" customFormat="1" ht="15" customHeight="1" x14ac:dyDescent="0.3">
      <c r="A65" s="52" t="s">
        <v>884</v>
      </c>
      <c r="B65" s="107">
        <v>2023</v>
      </c>
      <c r="C65" s="53" t="s">
        <v>61</v>
      </c>
      <c r="D65" s="54" t="s">
        <v>8979</v>
      </c>
      <c r="E65" s="515" t="s">
        <v>9299</v>
      </c>
      <c r="F65" s="412"/>
      <c r="G65" s="392"/>
    </row>
    <row r="66" spans="1:7" s="115" customFormat="1" ht="15" customHeight="1" x14ac:dyDescent="0.3">
      <c r="A66" s="52" t="s">
        <v>884</v>
      </c>
      <c r="B66" s="107">
        <v>2023</v>
      </c>
      <c r="C66" s="53" t="s">
        <v>61</v>
      </c>
      <c r="D66" s="54" t="s">
        <v>5958</v>
      </c>
      <c r="E66" s="448" t="s">
        <v>9300</v>
      </c>
      <c r="F66" s="412"/>
      <c r="G66" s="392"/>
    </row>
    <row r="67" spans="1:7" s="115" customFormat="1" ht="15" customHeight="1" x14ac:dyDescent="0.3">
      <c r="A67" s="52" t="s">
        <v>884</v>
      </c>
      <c r="B67" s="107">
        <v>2023</v>
      </c>
      <c r="C67" s="53" t="s">
        <v>61</v>
      </c>
      <c r="D67" s="54" t="s">
        <v>9025</v>
      </c>
      <c r="E67" s="448" t="s">
        <v>9301</v>
      </c>
      <c r="F67" s="412"/>
      <c r="G67" s="392"/>
    </row>
    <row r="68" spans="1:7" s="115" customFormat="1" ht="15" customHeight="1" x14ac:dyDescent="0.3">
      <c r="A68" s="52" t="s">
        <v>884</v>
      </c>
      <c r="B68" s="107">
        <v>2023</v>
      </c>
      <c r="C68" s="53" t="s">
        <v>61</v>
      </c>
      <c r="D68" s="54" t="s">
        <v>7681</v>
      </c>
      <c r="E68" s="515" t="s">
        <v>9302</v>
      </c>
      <c r="F68" s="412"/>
      <c r="G68" s="392"/>
    </row>
    <row r="69" spans="1:7" s="115" customFormat="1" ht="15" customHeight="1" x14ac:dyDescent="0.3">
      <c r="A69" s="52" t="s">
        <v>884</v>
      </c>
      <c r="B69" s="107">
        <v>2023</v>
      </c>
      <c r="C69" s="53" t="s">
        <v>61</v>
      </c>
      <c r="D69" s="54" t="s">
        <v>6673</v>
      </c>
      <c r="E69" s="448" t="s">
        <v>9303</v>
      </c>
      <c r="F69" s="412"/>
      <c r="G69" s="392"/>
    </row>
    <row r="70" spans="1:7" s="115" customFormat="1" ht="15" customHeight="1" x14ac:dyDescent="0.3">
      <c r="A70" s="52" t="s">
        <v>884</v>
      </c>
      <c r="B70" s="107">
        <v>2023</v>
      </c>
      <c r="C70" s="53" t="s">
        <v>61</v>
      </c>
      <c r="D70" s="54" t="s">
        <v>4463</v>
      </c>
      <c r="E70" s="515" t="s">
        <v>9303</v>
      </c>
      <c r="F70" s="412"/>
      <c r="G70" s="392"/>
    </row>
    <row r="71" spans="1:7" s="115" customFormat="1" ht="15" customHeight="1" x14ac:dyDescent="0.3">
      <c r="A71" s="52" t="s">
        <v>884</v>
      </c>
      <c r="B71" s="107">
        <v>2023</v>
      </c>
      <c r="C71" s="53" t="s">
        <v>61</v>
      </c>
      <c r="D71" s="54" t="s">
        <v>6645</v>
      </c>
      <c r="E71" s="448" t="s">
        <v>9304</v>
      </c>
      <c r="F71" s="412"/>
      <c r="G71" s="392"/>
    </row>
    <row r="72" spans="1:7" s="115" customFormat="1" ht="15" customHeight="1" x14ac:dyDescent="0.3">
      <c r="A72" s="52" t="s">
        <v>903</v>
      </c>
      <c r="B72" s="107">
        <v>2023</v>
      </c>
      <c r="C72" s="53" t="s">
        <v>51</v>
      </c>
      <c r="D72" s="54" t="s">
        <v>9129</v>
      </c>
      <c r="E72" s="66">
        <v>44.54</v>
      </c>
      <c r="F72" s="412"/>
      <c r="G72" s="392"/>
    </row>
    <row r="73" spans="1:7" s="115" customFormat="1" ht="15" customHeight="1" x14ac:dyDescent="0.3">
      <c r="A73" s="52" t="s">
        <v>903</v>
      </c>
      <c r="B73" s="107">
        <v>2023</v>
      </c>
      <c r="C73" s="53" t="s">
        <v>51</v>
      </c>
      <c r="D73" s="54" t="s">
        <v>9189</v>
      </c>
      <c r="E73" s="66">
        <v>50.17</v>
      </c>
      <c r="F73" s="412"/>
      <c r="G73" s="392"/>
    </row>
    <row r="74" spans="1:7" s="115" customFormat="1" ht="15" customHeight="1" x14ac:dyDescent="0.3">
      <c r="A74" s="52" t="s">
        <v>903</v>
      </c>
      <c r="B74" s="107">
        <v>2023</v>
      </c>
      <c r="C74" s="53" t="s">
        <v>51</v>
      </c>
      <c r="D74" s="54" t="s">
        <v>8672</v>
      </c>
      <c r="E74" s="66">
        <v>51.31</v>
      </c>
      <c r="F74" s="412"/>
      <c r="G74" s="392"/>
    </row>
    <row r="75" spans="1:7" s="115" customFormat="1" ht="15" customHeight="1" x14ac:dyDescent="0.3">
      <c r="A75" s="52" t="s">
        <v>903</v>
      </c>
      <c r="B75" s="107">
        <v>2023</v>
      </c>
      <c r="C75" s="53" t="s">
        <v>51</v>
      </c>
      <c r="D75" s="54" t="s">
        <v>6282</v>
      </c>
      <c r="E75" s="66">
        <v>51.52</v>
      </c>
      <c r="F75" s="412"/>
      <c r="G75" s="392"/>
    </row>
    <row r="76" spans="1:7" s="115" customFormat="1" ht="15" customHeight="1" x14ac:dyDescent="0.3">
      <c r="A76" s="52" t="s">
        <v>903</v>
      </c>
      <c r="B76" s="107">
        <v>2023</v>
      </c>
      <c r="C76" s="53" t="s">
        <v>51</v>
      </c>
      <c r="D76" s="54" t="s">
        <v>4139</v>
      </c>
      <c r="E76" s="66">
        <v>53.41</v>
      </c>
      <c r="F76" s="412"/>
      <c r="G76" s="392"/>
    </row>
    <row r="77" spans="1:7" s="115" customFormat="1" ht="15" customHeight="1" x14ac:dyDescent="0.3">
      <c r="A77" s="52" t="s">
        <v>903</v>
      </c>
      <c r="B77" s="107">
        <v>2023</v>
      </c>
      <c r="C77" s="53" t="s">
        <v>51</v>
      </c>
      <c r="D77" s="54" t="s">
        <v>39</v>
      </c>
      <c r="E77" s="66">
        <v>57.14</v>
      </c>
      <c r="F77" s="412"/>
      <c r="G77" s="392"/>
    </row>
    <row r="78" spans="1:7" s="115" customFormat="1" ht="15" customHeight="1" x14ac:dyDescent="0.3">
      <c r="A78" s="52" t="s">
        <v>903</v>
      </c>
      <c r="B78" s="107">
        <v>2023</v>
      </c>
      <c r="C78" s="53" t="s">
        <v>51</v>
      </c>
      <c r="D78" s="54" t="s">
        <v>8042</v>
      </c>
      <c r="E78" s="66">
        <v>59.15</v>
      </c>
      <c r="F78" s="412"/>
      <c r="G78" s="392"/>
    </row>
    <row r="79" spans="1:7" s="115" customFormat="1" ht="15" customHeight="1" x14ac:dyDescent="0.3">
      <c r="A79" s="52" t="s">
        <v>903</v>
      </c>
      <c r="B79" s="107">
        <v>2023</v>
      </c>
      <c r="C79" s="53" t="s">
        <v>51</v>
      </c>
      <c r="D79" s="54" t="s">
        <v>9267</v>
      </c>
      <c r="E79" s="66" t="s">
        <v>1041</v>
      </c>
      <c r="F79" s="412"/>
      <c r="G79" s="392"/>
    </row>
    <row r="80" spans="1:7" s="115" customFormat="1" ht="15" customHeight="1" x14ac:dyDescent="0.3">
      <c r="A80" s="52" t="s">
        <v>903</v>
      </c>
      <c r="B80" s="107">
        <v>2023</v>
      </c>
      <c r="C80" s="53" t="s">
        <v>51</v>
      </c>
      <c r="D80" s="54" t="s">
        <v>583</v>
      </c>
      <c r="E80" s="66" t="s">
        <v>1935</v>
      </c>
      <c r="F80" s="412"/>
      <c r="G80" s="392"/>
    </row>
    <row r="81" spans="1:7" s="115" customFormat="1" ht="15" customHeight="1" x14ac:dyDescent="0.3">
      <c r="A81" s="52" t="s">
        <v>903</v>
      </c>
      <c r="B81" s="107">
        <v>2023</v>
      </c>
      <c r="C81" s="53" t="s">
        <v>51</v>
      </c>
      <c r="D81" s="54" t="s">
        <v>9268</v>
      </c>
      <c r="E81" s="66" t="s">
        <v>8183</v>
      </c>
      <c r="F81" s="412"/>
      <c r="G81" s="392"/>
    </row>
    <row r="82" spans="1:7" s="115" customFormat="1" ht="15" customHeight="1" x14ac:dyDescent="0.3">
      <c r="A82" s="52" t="s">
        <v>903</v>
      </c>
      <c r="B82" s="107">
        <v>2023</v>
      </c>
      <c r="C82" s="53" t="s">
        <v>51</v>
      </c>
      <c r="D82" s="54" t="s">
        <v>29</v>
      </c>
      <c r="E82" s="66" t="s">
        <v>1045</v>
      </c>
      <c r="F82" s="412"/>
      <c r="G82" s="392"/>
    </row>
    <row r="83" spans="1:7" s="115" customFormat="1" ht="15" customHeight="1" x14ac:dyDescent="0.3">
      <c r="A83" s="52" t="s">
        <v>903</v>
      </c>
      <c r="B83" s="107">
        <v>2023</v>
      </c>
      <c r="C83" s="53" t="s">
        <v>51</v>
      </c>
      <c r="D83" s="54" t="s">
        <v>9136</v>
      </c>
      <c r="E83" s="66" t="s">
        <v>9269</v>
      </c>
      <c r="F83" s="412"/>
      <c r="G83" s="392"/>
    </row>
    <row r="84" spans="1:7" s="115" customFormat="1" ht="15" customHeight="1" x14ac:dyDescent="0.3">
      <c r="A84" s="52" t="s">
        <v>9266</v>
      </c>
      <c r="B84" s="107">
        <v>2023</v>
      </c>
      <c r="C84" s="53" t="s">
        <v>51</v>
      </c>
      <c r="D84" s="54" t="s">
        <v>32</v>
      </c>
      <c r="E84" s="55">
        <v>53.26</v>
      </c>
      <c r="F84" s="412"/>
      <c r="G84" s="392"/>
    </row>
    <row r="85" spans="1:7" s="115" customFormat="1" ht="15" customHeight="1" x14ac:dyDescent="0.3">
      <c r="A85" s="52" t="s">
        <v>9248</v>
      </c>
      <c r="B85" s="107">
        <v>2023</v>
      </c>
      <c r="C85" s="53" t="s">
        <v>54</v>
      </c>
      <c r="D85" s="54" t="s">
        <v>7881</v>
      </c>
      <c r="E85" s="66">
        <v>59.1</v>
      </c>
      <c r="F85" s="412"/>
      <c r="G85" s="392"/>
    </row>
    <row r="86" spans="1:7" s="115" customFormat="1" ht="15" customHeight="1" x14ac:dyDescent="0.3">
      <c r="A86" s="52" t="s">
        <v>9227</v>
      </c>
      <c r="B86" s="107">
        <v>2023</v>
      </c>
      <c r="C86" s="53" t="s">
        <v>54</v>
      </c>
      <c r="D86" s="54" t="s">
        <v>8674</v>
      </c>
      <c r="E86" s="66">
        <v>58.02</v>
      </c>
      <c r="F86" s="412"/>
      <c r="G86" s="392"/>
    </row>
    <row r="87" spans="1:7" s="115" customFormat="1" ht="15" customHeight="1" x14ac:dyDescent="0.3">
      <c r="A87" s="52" t="s">
        <v>9227</v>
      </c>
      <c r="B87" s="107">
        <v>2023</v>
      </c>
      <c r="C87" s="53" t="s">
        <v>54</v>
      </c>
      <c r="D87" s="54" t="s">
        <v>9144</v>
      </c>
      <c r="E87" s="66" t="s">
        <v>9228</v>
      </c>
      <c r="F87" s="412"/>
      <c r="G87" s="392"/>
    </row>
    <row r="88" spans="1:7" s="115" customFormat="1" ht="15" customHeight="1" x14ac:dyDescent="0.3">
      <c r="A88" s="52" t="s">
        <v>1241</v>
      </c>
      <c r="B88" s="107">
        <v>2023</v>
      </c>
      <c r="C88" s="53" t="s">
        <v>54</v>
      </c>
      <c r="D88" s="54" t="s">
        <v>8671</v>
      </c>
      <c r="E88" s="66">
        <v>46.31</v>
      </c>
      <c r="F88" s="412"/>
      <c r="G88" s="392"/>
    </row>
    <row r="89" spans="1:7" s="115" customFormat="1" ht="15" customHeight="1" x14ac:dyDescent="0.3">
      <c r="A89" s="52" t="s">
        <v>1241</v>
      </c>
      <c r="B89" s="107">
        <v>2023</v>
      </c>
      <c r="C89" s="53" t="s">
        <v>54</v>
      </c>
      <c r="D89" s="54" t="s">
        <v>8674</v>
      </c>
      <c r="E89" s="66">
        <v>58.14</v>
      </c>
      <c r="F89" s="412"/>
      <c r="G89" s="392"/>
    </row>
    <row r="90" spans="1:7" s="115" customFormat="1" ht="15" customHeight="1" x14ac:dyDescent="0.3">
      <c r="A90" s="52" t="s">
        <v>9213</v>
      </c>
      <c r="B90" s="107">
        <v>2023</v>
      </c>
      <c r="C90" s="53" t="s">
        <v>54</v>
      </c>
      <c r="D90" s="54" t="s">
        <v>9214</v>
      </c>
      <c r="E90" s="66">
        <v>42.05</v>
      </c>
      <c r="F90" s="412" t="s">
        <v>2447</v>
      </c>
      <c r="G90" s="392"/>
    </row>
    <row r="91" spans="1:7" s="115" customFormat="1" ht="15" customHeight="1" x14ac:dyDescent="0.3">
      <c r="A91" s="52" t="s">
        <v>9213</v>
      </c>
      <c r="B91" s="107">
        <v>2023</v>
      </c>
      <c r="C91" s="53" t="s">
        <v>54</v>
      </c>
      <c r="D91" s="54" t="s">
        <v>9132</v>
      </c>
      <c r="E91" s="66">
        <v>49.37</v>
      </c>
      <c r="F91" s="412"/>
      <c r="G91" s="392"/>
    </row>
    <row r="92" spans="1:7" s="115" customFormat="1" ht="15" customHeight="1" x14ac:dyDescent="0.3">
      <c r="A92" s="52" t="s">
        <v>9213</v>
      </c>
      <c r="B92" s="107">
        <v>2023</v>
      </c>
      <c r="C92" s="53" t="s">
        <v>54</v>
      </c>
      <c r="D92" s="54" t="s">
        <v>9215</v>
      </c>
      <c r="E92" s="55">
        <v>59</v>
      </c>
      <c r="F92" s="412"/>
      <c r="G92" s="392"/>
    </row>
    <row r="93" spans="1:7" s="115" customFormat="1" ht="15" customHeight="1" x14ac:dyDescent="0.3">
      <c r="A93" s="52" t="s">
        <v>9213</v>
      </c>
      <c r="B93" s="107">
        <v>2023</v>
      </c>
      <c r="C93" s="53" t="s">
        <v>54</v>
      </c>
      <c r="D93" s="54" t="s">
        <v>9216</v>
      </c>
      <c r="E93" s="66" t="s">
        <v>7768</v>
      </c>
      <c r="F93" s="412"/>
      <c r="G93" s="392"/>
    </row>
    <row r="94" spans="1:7" s="115" customFormat="1" ht="15" customHeight="1" x14ac:dyDescent="0.3">
      <c r="A94" s="52" t="s">
        <v>9213</v>
      </c>
      <c r="B94" s="107">
        <v>2023</v>
      </c>
      <c r="C94" s="53" t="s">
        <v>54</v>
      </c>
      <c r="D94" s="54" t="s">
        <v>692</v>
      </c>
      <c r="E94" s="66" t="s">
        <v>929</v>
      </c>
      <c r="F94" s="412" t="s">
        <v>2447</v>
      </c>
      <c r="G94" s="392"/>
    </row>
    <row r="95" spans="1:7" s="115" customFormat="1" ht="15" customHeight="1" x14ac:dyDescent="0.3">
      <c r="A95" s="52" t="s">
        <v>9213</v>
      </c>
      <c r="B95" s="107">
        <v>2023</v>
      </c>
      <c r="C95" s="53" t="s">
        <v>54</v>
      </c>
      <c r="D95" s="54" t="s">
        <v>9217</v>
      </c>
      <c r="E95" s="66" t="s">
        <v>9142</v>
      </c>
      <c r="F95" s="412"/>
      <c r="G95" s="392"/>
    </row>
    <row r="96" spans="1:7" s="115" customFormat="1" ht="15" customHeight="1" x14ac:dyDescent="0.3">
      <c r="A96" s="52" t="s">
        <v>9213</v>
      </c>
      <c r="B96" s="107">
        <v>2023</v>
      </c>
      <c r="C96" s="53" t="s">
        <v>54</v>
      </c>
      <c r="D96" s="54" t="s">
        <v>9218</v>
      </c>
      <c r="E96" s="66" t="s">
        <v>9219</v>
      </c>
      <c r="F96" s="412"/>
      <c r="G96" s="392"/>
    </row>
    <row r="97" spans="1:7" s="115" customFormat="1" ht="15" customHeight="1" x14ac:dyDescent="0.3">
      <c r="A97" s="52" t="s">
        <v>9213</v>
      </c>
      <c r="B97" s="107">
        <v>2023</v>
      </c>
      <c r="C97" s="53" t="s">
        <v>54</v>
      </c>
      <c r="D97" s="54" t="s">
        <v>9220</v>
      </c>
      <c r="E97" s="66" t="s">
        <v>1319</v>
      </c>
      <c r="F97" s="412"/>
      <c r="G97" s="392"/>
    </row>
    <row r="98" spans="1:7" s="115" customFormat="1" ht="15" customHeight="1" x14ac:dyDescent="0.3">
      <c r="A98" s="52" t="s">
        <v>9204</v>
      </c>
      <c r="B98" s="107">
        <v>2023</v>
      </c>
      <c r="C98" s="53" t="s">
        <v>54</v>
      </c>
      <c r="D98" s="54" t="s">
        <v>4450</v>
      </c>
      <c r="E98" s="66" t="s">
        <v>9205</v>
      </c>
      <c r="F98" s="412"/>
      <c r="G98" s="392"/>
    </row>
    <row r="99" spans="1:7" s="115" customFormat="1" ht="15" customHeight="1" x14ac:dyDescent="0.3">
      <c r="A99" s="52" t="s">
        <v>9204</v>
      </c>
      <c r="B99" s="107">
        <v>2023</v>
      </c>
      <c r="C99" s="53" t="s">
        <v>54</v>
      </c>
      <c r="D99" s="54" t="s">
        <v>7881</v>
      </c>
      <c r="E99" s="66" t="s">
        <v>4587</v>
      </c>
      <c r="F99" s="412" t="s">
        <v>660</v>
      </c>
      <c r="G99" s="392"/>
    </row>
    <row r="100" spans="1:7" s="115" customFormat="1" ht="15" customHeight="1" x14ac:dyDescent="0.3">
      <c r="A100" s="52" t="s">
        <v>8011</v>
      </c>
      <c r="B100" s="107">
        <v>2023</v>
      </c>
      <c r="C100" s="53" t="s">
        <v>70</v>
      </c>
      <c r="D100" s="54" t="s">
        <v>32</v>
      </c>
      <c r="E100" s="66">
        <v>58.01</v>
      </c>
      <c r="F100" s="412"/>
    </row>
    <row r="101" spans="1:7" s="115" customFormat="1" ht="15" customHeight="1" x14ac:dyDescent="0.3">
      <c r="A101" s="52" t="s">
        <v>1530</v>
      </c>
      <c r="B101" s="107">
        <v>2023</v>
      </c>
      <c r="C101" s="53" t="s">
        <v>70</v>
      </c>
      <c r="D101" s="54" t="s">
        <v>6190</v>
      </c>
      <c r="E101" s="66" t="s">
        <v>9198</v>
      </c>
      <c r="F101" s="412"/>
    </row>
    <row r="102" spans="1:7" s="115" customFormat="1" ht="15" customHeight="1" x14ac:dyDescent="0.3">
      <c r="A102" s="52" t="s">
        <v>1530</v>
      </c>
      <c r="B102" s="107">
        <v>2023</v>
      </c>
      <c r="C102" s="53" t="s">
        <v>70</v>
      </c>
      <c r="D102" s="54" t="s">
        <v>7881</v>
      </c>
      <c r="E102" s="66" t="s">
        <v>1166</v>
      </c>
      <c r="F102" s="412"/>
    </row>
    <row r="103" spans="1:7" s="115" customFormat="1" ht="15" customHeight="1" x14ac:dyDescent="0.3">
      <c r="A103" s="52" t="s">
        <v>6727</v>
      </c>
      <c r="B103" s="107">
        <v>2023</v>
      </c>
      <c r="C103" s="53" t="s">
        <v>70</v>
      </c>
      <c r="D103" s="54" t="s">
        <v>6610</v>
      </c>
      <c r="E103" s="66">
        <v>42.55</v>
      </c>
      <c r="F103" s="412"/>
    </row>
    <row r="104" spans="1:7" s="115" customFormat="1" ht="15" customHeight="1" x14ac:dyDescent="0.3">
      <c r="A104" s="52" t="s">
        <v>6727</v>
      </c>
      <c r="B104" s="107">
        <v>2023</v>
      </c>
      <c r="C104" s="53" t="s">
        <v>70</v>
      </c>
      <c r="D104" s="54" t="s">
        <v>8958</v>
      </c>
      <c r="E104" s="66">
        <v>43.45</v>
      </c>
      <c r="F104" s="412"/>
    </row>
    <row r="105" spans="1:7" s="115" customFormat="1" ht="15" customHeight="1" x14ac:dyDescent="0.3">
      <c r="A105" s="52" t="s">
        <v>6727</v>
      </c>
      <c r="B105" s="107">
        <v>2023</v>
      </c>
      <c r="C105" s="53" t="s">
        <v>70</v>
      </c>
      <c r="D105" s="54" t="s">
        <v>9189</v>
      </c>
      <c r="E105" s="66">
        <v>53.47</v>
      </c>
      <c r="F105" s="412"/>
    </row>
    <row r="106" spans="1:7" s="115" customFormat="1" ht="15" customHeight="1" x14ac:dyDescent="0.3">
      <c r="A106" s="52" t="s">
        <v>6727</v>
      </c>
      <c r="B106" s="107">
        <v>2023</v>
      </c>
      <c r="C106" s="53" t="s">
        <v>70</v>
      </c>
      <c r="D106" s="54" t="s">
        <v>9190</v>
      </c>
      <c r="E106" s="66">
        <v>54.03</v>
      </c>
      <c r="F106" s="412"/>
    </row>
    <row r="107" spans="1:7" s="115" customFormat="1" ht="15" customHeight="1" x14ac:dyDescent="0.3">
      <c r="A107" s="52" t="s">
        <v>6727</v>
      </c>
      <c r="B107" s="107">
        <v>2023</v>
      </c>
      <c r="C107" s="53" t="s">
        <v>70</v>
      </c>
      <c r="D107" s="54" t="s">
        <v>9132</v>
      </c>
      <c r="E107" s="66">
        <v>57.52</v>
      </c>
      <c r="F107" s="412"/>
    </row>
    <row r="108" spans="1:7" s="115" customFormat="1" ht="15" customHeight="1" x14ac:dyDescent="0.3">
      <c r="A108" s="52" t="s">
        <v>6727</v>
      </c>
      <c r="B108" s="107">
        <v>2023</v>
      </c>
      <c r="C108" s="53" t="s">
        <v>70</v>
      </c>
      <c r="D108" s="54" t="s">
        <v>94</v>
      </c>
      <c r="E108" s="66" t="s">
        <v>9191</v>
      </c>
      <c r="F108" s="412"/>
    </row>
    <row r="109" spans="1:7" s="115" customFormat="1" ht="15" customHeight="1" x14ac:dyDescent="0.3">
      <c r="A109" s="52" t="s">
        <v>6727</v>
      </c>
      <c r="B109" s="107">
        <v>2023</v>
      </c>
      <c r="C109" s="53" t="s">
        <v>70</v>
      </c>
      <c r="D109" s="54" t="s">
        <v>4450</v>
      </c>
      <c r="E109" s="66" t="s">
        <v>8677</v>
      </c>
      <c r="F109" s="412"/>
    </row>
    <row r="110" spans="1:7" s="115" customFormat="1" ht="15" customHeight="1" x14ac:dyDescent="0.3">
      <c r="A110" s="52" t="s">
        <v>6727</v>
      </c>
      <c r="B110" s="107">
        <v>2023</v>
      </c>
      <c r="C110" s="53" t="s">
        <v>70</v>
      </c>
      <c r="D110" s="54" t="s">
        <v>8071</v>
      </c>
      <c r="E110" s="55" t="s">
        <v>1316</v>
      </c>
      <c r="F110" s="412"/>
    </row>
    <row r="111" spans="1:7" s="115" customFormat="1" ht="15" customHeight="1" x14ac:dyDescent="0.3">
      <c r="A111" s="52" t="s">
        <v>6727</v>
      </c>
      <c r="B111" s="107">
        <v>2023</v>
      </c>
      <c r="C111" s="53" t="s">
        <v>70</v>
      </c>
      <c r="D111" s="54" t="s">
        <v>29</v>
      </c>
      <c r="E111" s="55" t="s">
        <v>9192</v>
      </c>
      <c r="F111" s="412"/>
    </row>
    <row r="112" spans="1:7" s="115" customFormat="1" ht="15" customHeight="1" x14ac:dyDescent="0.3">
      <c r="A112" s="52" t="s">
        <v>6727</v>
      </c>
      <c r="B112" s="107">
        <v>2023</v>
      </c>
      <c r="C112" s="53" t="s">
        <v>70</v>
      </c>
      <c r="D112" s="54" t="s">
        <v>8688</v>
      </c>
      <c r="E112" s="66" t="s">
        <v>967</v>
      </c>
      <c r="F112" s="412"/>
    </row>
    <row r="113" spans="1:6" s="115" customFormat="1" ht="15" customHeight="1" x14ac:dyDescent="0.3">
      <c r="A113" s="52" t="s">
        <v>6727</v>
      </c>
      <c r="B113" s="107">
        <v>2023</v>
      </c>
      <c r="C113" s="53" t="s">
        <v>70</v>
      </c>
      <c r="D113" s="54" t="s">
        <v>5312</v>
      </c>
      <c r="E113" s="66" t="s">
        <v>9193</v>
      </c>
      <c r="F113" s="412"/>
    </row>
    <row r="114" spans="1:6" s="115" customFormat="1" ht="15" customHeight="1" x14ac:dyDescent="0.3">
      <c r="A114" s="52" t="s">
        <v>6727</v>
      </c>
      <c r="B114" s="107">
        <v>2023</v>
      </c>
      <c r="C114" s="53" t="s">
        <v>70</v>
      </c>
      <c r="D114" s="54" t="s">
        <v>7884</v>
      </c>
      <c r="E114" s="66" t="s">
        <v>9194</v>
      </c>
      <c r="F114" s="412"/>
    </row>
    <row r="115" spans="1:6" s="115" customFormat="1" ht="15" customHeight="1" x14ac:dyDescent="0.3">
      <c r="A115" s="52" t="s">
        <v>6727</v>
      </c>
      <c r="B115" s="107">
        <v>2023</v>
      </c>
      <c r="C115" s="53" t="s">
        <v>70</v>
      </c>
      <c r="D115" s="54" t="s">
        <v>9057</v>
      </c>
      <c r="E115" s="66" t="s">
        <v>9195</v>
      </c>
      <c r="F115" s="412"/>
    </row>
    <row r="116" spans="1:6" s="115" customFormat="1" ht="15" customHeight="1" x14ac:dyDescent="0.3">
      <c r="A116" s="52" t="s">
        <v>6727</v>
      </c>
      <c r="B116" s="107">
        <v>2023</v>
      </c>
      <c r="C116" s="53" t="s">
        <v>70</v>
      </c>
      <c r="D116" s="54" t="s">
        <v>6668</v>
      </c>
      <c r="E116" s="66" t="s">
        <v>9196</v>
      </c>
      <c r="F116" s="412"/>
    </row>
    <row r="117" spans="1:6" s="115" customFormat="1" ht="15" customHeight="1" x14ac:dyDescent="0.3">
      <c r="A117" s="52" t="s">
        <v>6727</v>
      </c>
      <c r="B117" s="107">
        <v>2023</v>
      </c>
      <c r="C117" s="53" t="s">
        <v>70</v>
      </c>
      <c r="D117" s="54" t="s">
        <v>6673</v>
      </c>
      <c r="E117" s="55" t="s">
        <v>9196</v>
      </c>
      <c r="F117" s="412"/>
    </row>
    <row r="118" spans="1:6" s="115" customFormat="1" ht="15" customHeight="1" x14ac:dyDescent="0.3">
      <c r="A118" s="52" t="s">
        <v>9170</v>
      </c>
      <c r="B118" s="107">
        <v>2023</v>
      </c>
      <c r="C118" s="53" t="s">
        <v>70</v>
      </c>
      <c r="D118" s="54" t="s">
        <v>9146</v>
      </c>
      <c r="E118" s="66" t="s">
        <v>565</v>
      </c>
      <c r="F118" s="412"/>
    </row>
    <row r="119" spans="1:6" s="115" customFormat="1" ht="15" customHeight="1" x14ac:dyDescent="0.3">
      <c r="A119" s="52" t="s">
        <v>9170</v>
      </c>
      <c r="B119" s="107">
        <v>2023</v>
      </c>
      <c r="C119" s="53" t="s">
        <v>70</v>
      </c>
      <c r="D119" s="54" t="s">
        <v>7881</v>
      </c>
      <c r="E119" s="66" t="s">
        <v>565</v>
      </c>
      <c r="F119" s="412"/>
    </row>
    <row r="120" spans="1:6" s="115" customFormat="1" ht="15" customHeight="1" x14ac:dyDescent="0.3">
      <c r="A120" s="52" t="s">
        <v>9169</v>
      </c>
      <c r="B120" s="107">
        <v>2023</v>
      </c>
      <c r="C120" s="53" t="s">
        <v>70</v>
      </c>
      <c r="D120" s="54" t="s">
        <v>6190</v>
      </c>
      <c r="E120" s="66" t="s">
        <v>565</v>
      </c>
      <c r="F120" s="412"/>
    </row>
    <row r="121" spans="1:6" s="115" customFormat="1" ht="15" customHeight="1" x14ac:dyDescent="0.3">
      <c r="A121" s="52" t="s">
        <v>9169</v>
      </c>
      <c r="B121" s="107">
        <v>2023</v>
      </c>
      <c r="C121" s="53" t="s">
        <v>70</v>
      </c>
      <c r="D121" s="54" t="s">
        <v>78</v>
      </c>
      <c r="E121" s="66" t="s">
        <v>565</v>
      </c>
      <c r="F121" s="412"/>
    </row>
    <row r="122" spans="1:6" s="115" customFormat="1" ht="15" customHeight="1" x14ac:dyDescent="0.3">
      <c r="A122" s="52" t="s">
        <v>874</v>
      </c>
      <c r="B122" s="107">
        <v>2023</v>
      </c>
      <c r="C122" s="53" t="s">
        <v>70</v>
      </c>
      <c r="D122" s="54" t="s">
        <v>663</v>
      </c>
      <c r="E122" s="66">
        <v>35.229999999999997</v>
      </c>
      <c r="F122" s="412"/>
    </row>
    <row r="123" spans="1:6" s="115" customFormat="1" ht="15" customHeight="1" x14ac:dyDescent="0.3">
      <c r="A123" s="52" t="s">
        <v>874</v>
      </c>
      <c r="B123" s="107">
        <v>2023</v>
      </c>
      <c r="C123" s="53" t="s">
        <v>70</v>
      </c>
      <c r="D123" s="54" t="s">
        <v>6627</v>
      </c>
      <c r="E123" s="66">
        <v>36.229999999999997</v>
      </c>
      <c r="F123" s="412" t="s">
        <v>9155</v>
      </c>
    </row>
    <row r="124" spans="1:6" s="115" customFormat="1" ht="15" customHeight="1" x14ac:dyDescent="0.3">
      <c r="A124" s="52" t="s">
        <v>874</v>
      </c>
      <c r="B124" s="107">
        <v>2023</v>
      </c>
      <c r="C124" s="53" t="s">
        <v>70</v>
      </c>
      <c r="D124" s="54" t="s">
        <v>6158</v>
      </c>
      <c r="E124" s="66">
        <v>38.32</v>
      </c>
      <c r="F124" s="412"/>
    </row>
    <row r="125" spans="1:6" s="115" customFormat="1" ht="15" customHeight="1" x14ac:dyDescent="0.3">
      <c r="A125" s="52" t="s">
        <v>874</v>
      </c>
      <c r="B125" s="107">
        <v>2023</v>
      </c>
      <c r="C125" s="53" t="s">
        <v>70</v>
      </c>
      <c r="D125" s="54" t="s">
        <v>665</v>
      </c>
      <c r="E125" s="66">
        <v>38.56</v>
      </c>
      <c r="F125" s="412"/>
    </row>
    <row r="126" spans="1:6" s="115" customFormat="1" ht="15" customHeight="1" x14ac:dyDescent="0.3">
      <c r="A126" s="52" t="s">
        <v>874</v>
      </c>
      <c r="B126" s="107">
        <v>2023</v>
      </c>
      <c r="C126" s="53" t="s">
        <v>70</v>
      </c>
      <c r="D126" s="54" t="s">
        <v>8040</v>
      </c>
      <c r="E126" s="66">
        <v>39.28</v>
      </c>
      <c r="F126" s="412"/>
    </row>
    <row r="127" spans="1:6" s="115" customFormat="1" ht="15" customHeight="1" x14ac:dyDescent="0.3">
      <c r="A127" s="52" t="s">
        <v>874</v>
      </c>
      <c r="B127" s="107">
        <v>2023</v>
      </c>
      <c r="C127" s="53" t="s">
        <v>70</v>
      </c>
      <c r="D127" s="54" t="s">
        <v>9129</v>
      </c>
      <c r="E127" s="66">
        <v>40.01</v>
      </c>
      <c r="F127" s="412"/>
    </row>
    <row r="128" spans="1:6" s="115" customFormat="1" ht="15" customHeight="1" x14ac:dyDescent="0.3">
      <c r="A128" s="52" t="s">
        <v>874</v>
      </c>
      <c r="B128" s="107">
        <v>2023</v>
      </c>
      <c r="C128" s="53" t="s">
        <v>70</v>
      </c>
      <c r="D128" s="54" t="s">
        <v>8685</v>
      </c>
      <c r="E128" s="66">
        <v>41.01</v>
      </c>
      <c r="F128" s="412"/>
    </row>
    <row r="129" spans="1:6" s="115" customFormat="1" ht="15" customHeight="1" x14ac:dyDescent="0.3">
      <c r="A129" s="52" t="s">
        <v>874</v>
      </c>
      <c r="B129" s="107">
        <v>2023</v>
      </c>
      <c r="C129" s="53" t="s">
        <v>70</v>
      </c>
      <c r="D129" s="54" t="s">
        <v>582</v>
      </c>
      <c r="E129" s="66">
        <v>42.15</v>
      </c>
      <c r="F129" s="412"/>
    </row>
    <row r="130" spans="1:6" s="115" customFormat="1" ht="15" customHeight="1" x14ac:dyDescent="0.3">
      <c r="A130" s="52" t="s">
        <v>874</v>
      </c>
      <c r="B130" s="107">
        <v>2023</v>
      </c>
      <c r="C130" s="53" t="s">
        <v>70</v>
      </c>
      <c r="D130" s="54" t="s">
        <v>8231</v>
      </c>
      <c r="E130" s="66">
        <v>42.47</v>
      </c>
      <c r="F130" s="412"/>
    </row>
    <row r="131" spans="1:6" s="115" customFormat="1" ht="15" customHeight="1" x14ac:dyDescent="0.3">
      <c r="A131" s="52" t="s">
        <v>874</v>
      </c>
      <c r="B131" s="107">
        <v>2023</v>
      </c>
      <c r="C131" s="53" t="s">
        <v>70</v>
      </c>
      <c r="D131" s="54" t="s">
        <v>590</v>
      </c>
      <c r="E131" s="66">
        <v>44.26</v>
      </c>
      <c r="F131" s="412"/>
    </row>
    <row r="132" spans="1:6" s="115" customFormat="1" ht="15" customHeight="1" x14ac:dyDescent="0.3">
      <c r="A132" s="52" t="s">
        <v>874</v>
      </c>
      <c r="B132" s="107">
        <v>2023</v>
      </c>
      <c r="C132" s="53" t="s">
        <v>70</v>
      </c>
      <c r="D132" s="54" t="s">
        <v>8970</v>
      </c>
      <c r="E132" s="66">
        <v>45.59</v>
      </c>
      <c r="F132" s="412"/>
    </row>
    <row r="133" spans="1:6" s="115" customFormat="1" ht="15" customHeight="1" x14ac:dyDescent="0.3">
      <c r="A133" s="52" t="s">
        <v>874</v>
      </c>
      <c r="B133" s="107">
        <v>2023</v>
      </c>
      <c r="C133" s="53" t="s">
        <v>70</v>
      </c>
      <c r="D133" s="54" t="s">
        <v>8162</v>
      </c>
      <c r="E133" s="66">
        <v>50.18</v>
      </c>
      <c r="F133" s="412"/>
    </row>
    <row r="134" spans="1:6" s="115" customFormat="1" ht="15" customHeight="1" x14ac:dyDescent="0.3">
      <c r="A134" s="52" t="s">
        <v>874</v>
      </c>
      <c r="B134" s="107">
        <v>2023</v>
      </c>
      <c r="C134" s="53" t="s">
        <v>70</v>
      </c>
      <c r="D134" s="54" t="s">
        <v>6190</v>
      </c>
      <c r="E134" s="66">
        <v>53.33</v>
      </c>
      <c r="F134" s="412"/>
    </row>
    <row r="135" spans="1:6" s="115" customFormat="1" ht="15" customHeight="1" x14ac:dyDescent="0.3">
      <c r="A135" s="52" t="s">
        <v>874</v>
      </c>
      <c r="B135" s="107">
        <v>2023</v>
      </c>
      <c r="C135" s="53" t="s">
        <v>70</v>
      </c>
      <c r="D135" s="54" t="s">
        <v>8044</v>
      </c>
      <c r="E135" s="66">
        <v>53.57</v>
      </c>
      <c r="F135" s="412"/>
    </row>
    <row r="136" spans="1:6" s="115" customFormat="1" ht="15" customHeight="1" x14ac:dyDescent="0.3">
      <c r="A136" s="52" t="s">
        <v>874</v>
      </c>
      <c r="B136" s="107">
        <v>2023</v>
      </c>
      <c r="C136" s="53" t="s">
        <v>70</v>
      </c>
      <c r="D136" s="54" t="s">
        <v>8401</v>
      </c>
      <c r="E136" s="66">
        <v>54.54</v>
      </c>
      <c r="F136" s="412"/>
    </row>
    <row r="137" spans="1:6" s="115" customFormat="1" ht="15" customHeight="1" x14ac:dyDescent="0.3">
      <c r="A137" s="52" t="s">
        <v>874</v>
      </c>
      <c r="B137" s="107">
        <v>2023</v>
      </c>
      <c r="C137" s="53" t="s">
        <v>70</v>
      </c>
      <c r="D137" s="54" t="s">
        <v>94</v>
      </c>
      <c r="E137" s="66">
        <v>58.19</v>
      </c>
      <c r="F137" s="412"/>
    </row>
    <row r="138" spans="1:6" s="115" customFormat="1" ht="15" customHeight="1" x14ac:dyDescent="0.3">
      <c r="A138" s="52" t="s">
        <v>874</v>
      </c>
      <c r="B138" s="107">
        <v>2023</v>
      </c>
      <c r="C138" s="53" t="s">
        <v>70</v>
      </c>
      <c r="D138" s="54" t="s">
        <v>7881</v>
      </c>
      <c r="E138" s="66">
        <v>59.03</v>
      </c>
      <c r="F138" s="412" t="s">
        <v>52</v>
      </c>
    </row>
    <row r="139" spans="1:6" s="115" customFormat="1" ht="15" customHeight="1" x14ac:dyDescent="0.3">
      <c r="A139" s="52" t="s">
        <v>874</v>
      </c>
      <c r="B139" s="107">
        <v>2023</v>
      </c>
      <c r="C139" s="53" t="s">
        <v>70</v>
      </c>
      <c r="D139" s="54" t="s">
        <v>583</v>
      </c>
      <c r="E139" s="66">
        <v>59.19</v>
      </c>
      <c r="F139" s="412"/>
    </row>
    <row r="140" spans="1:6" s="115" customFormat="1" ht="15" customHeight="1" x14ac:dyDescent="0.3">
      <c r="A140" s="52" t="s">
        <v>874</v>
      </c>
      <c r="B140" s="107">
        <v>2023</v>
      </c>
      <c r="C140" s="53" t="s">
        <v>70</v>
      </c>
      <c r="D140" s="54" t="s">
        <v>8608</v>
      </c>
      <c r="E140" s="66" t="s">
        <v>6639</v>
      </c>
      <c r="F140" s="412"/>
    </row>
    <row r="141" spans="1:6" s="115" customFormat="1" ht="15" customHeight="1" x14ac:dyDescent="0.3">
      <c r="A141" s="52" t="s">
        <v>874</v>
      </c>
      <c r="B141" s="107">
        <v>2023</v>
      </c>
      <c r="C141" s="53" t="s">
        <v>70</v>
      </c>
      <c r="D141" s="54" t="s">
        <v>6643</v>
      </c>
      <c r="E141" s="66" t="s">
        <v>1787</v>
      </c>
      <c r="F141" s="412"/>
    </row>
    <row r="142" spans="1:6" s="115" customFormat="1" ht="15" customHeight="1" x14ac:dyDescent="0.3">
      <c r="A142" s="52" t="s">
        <v>874</v>
      </c>
      <c r="B142" s="107">
        <v>2023</v>
      </c>
      <c r="C142" s="53" t="s">
        <v>70</v>
      </c>
      <c r="D142" s="54" t="s">
        <v>692</v>
      </c>
      <c r="E142" s="66" t="s">
        <v>9156</v>
      </c>
      <c r="F142" s="412"/>
    </row>
    <row r="143" spans="1:6" s="115" customFormat="1" ht="15" customHeight="1" x14ac:dyDescent="0.3">
      <c r="A143" s="52" t="s">
        <v>874</v>
      </c>
      <c r="B143" s="107">
        <v>2023</v>
      </c>
      <c r="C143" s="53" t="s">
        <v>70</v>
      </c>
      <c r="D143" s="54" t="s">
        <v>8235</v>
      </c>
      <c r="E143" s="66" t="s">
        <v>1169</v>
      </c>
      <c r="F143" s="412"/>
    </row>
    <row r="144" spans="1:6" s="115" customFormat="1" ht="15" customHeight="1" x14ac:dyDescent="0.3">
      <c r="A144" s="52" t="s">
        <v>874</v>
      </c>
      <c r="B144" s="107">
        <v>2023</v>
      </c>
      <c r="C144" s="53" t="s">
        <v>70</v>
      </c>
      <c r="D144" s="54" t="s">
        <v>9025</v>
      </c>
      <c r="E144" s="66" t="s">
        <v>4208</v>
      </c>
      <c r="F144" s="412"/>
    </row>
    <row r="145" spans="1:6" s="115" customFormat="1" ht="15" customHeight="1" x14ac:dyDescent="0.3">
      <c r="A145" s="52" t="s">
        <v>874</v>
      </c>
      <c r="B145" s="107">
        <v>2023</v>
      </c>
      <c r="C145" s="53" t="s">
        <v>70</v>
      </c>
      <c r="D145" s="54" t="s">
        <v>9144</v>
      </c>
      <c r="E145" s="66" t="s">
        <v>5611</v>
      </c>
      <c r="F145" s="412"/>
    </row>
    <row r="146" spans="1:6" s="115" customFormat="1" ht="15" customHeight="1" x14ac:dyDescent="0.3">
      <c r="A146" s="52" t="s">
        <v>874</v>
      </c>
      <c r="B146" s="107">
        <v>2023</v>
      </c>
      <c r="C146" s="53" t="s">
        <v>70</v>
      </c>
      <c r="D146" s="54" t="s">
        <v>9146</v>
      </c>
      <c r="E146" s="66" t="s">
        <v>6255</v>
      </c>
      <c r="F146" s="412"/>
    </row>
    <row r="147" spans="1:6" s="115" customFormat="1" ht="15" customHeight="1" x14ac:dyDescent="0.3">
      <c r="A147" s="52" t="s">
        <v>9124</v>
      </c>
      <c r="B147" s="107">
        <v>2023</v>
      </c>
      <c r="C147" s="53" t="s">
        <v>38</v>
      </c>
      <c r="D147" s="54" t="s">
        <v>5442</v>
      </c>
      <c r="E147" s="66">
        <v>33.25</v>
      </c>
      <c r="F147" s="412" t="s">
        <v>9125</v>
      </c>
    </row>
    <row r="148" spans="1:6" s="115" customFormat="1" ht="15" customHeight="1" x14ac:dyDescent="0.3">
      <c r="A148" s="52" t="s">
        <v>9124</v>
      </c>
      <c r="B148" s="107">
        <v>2023</v>
      </c>
      <c r="C148" s="53" t="s">
        <v>38</v>
      </c>
      <c r="D148" s="54" t="s">
        <v>663</v>
      </c>
      <c r="E148" s="66">
        <v>34.450000000000003</v>
      </c>
      <c r="F148" s="412"/>
    </row>
    <row r="149" spans="1:6" s="115" customFormat="1" ht="15" customHeight="1" x14ac:dyDescent="0.3">
      <c r="A149" s="52" t="s">
        <v>9124</v>
      </c>
      <c r="B149" s="107">
        <v>2023</v>
      </c>
      <c r="C149" s="53" t="s">
        <v>38</v>
      </c>
      <c r="D149" s="54" t="s">
        <v>6627</v>
      </c>
      <c r="E149" s="66">
        <v>36.31</v>
      </c>
      <c r="F149" s="412" t="s">
        <v>9126</v>
      </c>
    </row>
    <row r="150" spans="1:6" s="115" customFormat="1" ht="15" customHeight="1" x14ac:dyDescent="0.3">
      <c r="A150" s="52" t="s">
        <v>9124</v>
      </c>
      <c r="B150" s="107">
        <v>2023</v>
      </c>
      <c r="C150" s="53" t="s">
        <v>38</v>
      </c>
      <c r="D150" s="54" t="s">
        <v>6158</v>
      </c>
      <c r="E150" s="66">
        <v>38.01</v>
      </c>
      <c r="F150" s="412"/>
    </row>
    <row r="151" spans="1:6" s="115" customFormat="1" ht="15" customHeight="1" x14ac:dyDescent="0.3">
      <c r="A151" s="52" t="s">
        <v>9124</v>
      </c>
      <c r="B151" s="107">
        <v>2023</v>
      </c>
      <c r="C151" s="53" t="s">
        <v>38</v>
      </c>
      <c r="D151" s="54" t="s">
        <v>8958</v>
      </c>
      <c r="E151" s="66">
        <v>38.46</v>
      </c>
      <c r="F151" s="412"/>
    </row>
    <row r="152" spans="1:6" s="115" customFormat="1" ht="15" customHeight="1" x14ac:dyDescent="0.3">
      <c r="A152" s="52" t="s">
        <v>9124</v>
      </c>
      <c r="B152" s="107">
        <v>2023</v>
      </c>
      <c r="C152" s="53" t="s">
        <v>38</v>
      </c>
      <c r="D152" s="54" t="s">
        <v>8040</v>
      </c>
      <c r="E152" s="66">
        <v>39.08</v>
      </c>
      <c r="F152" s="412"/>
    </row>
    <row r="153" spans="1:6" s="115" customFormat="1" ht="15" customHeight="1" x14ac:dyDescent="0.3">
      <c r="A153" s="52" t="s">
        <v>9124</v>
      </c>
      <c r="B153" s="107">
        <v>2023</v>
      </c>
      <c r="C153" s="53" t="s">
        <v>38</v>
      </c>
      <c r="D153" s="54" t="s">
        <v>9127</v>
      </c>
      <c r="E153" s="66">
        <v>39.270000000000003</v>
      </c>
      <c r="F153" s="412"/>
    </row>
    <row r="154" spans="1:6" s="115" customFormat="1" ht="15" customHeight="1" x14ac:dyDescent="0.3">
      <c r="A154" s="52" t="s">
        <v>9124</v>
      </c>
      <c r="B154" s="107">
        <v>2023</v>
      </c>
      <c r="C154" s="53" t="s">
        <v>38</v>
      </c>
      <c r="D154" s="54" t="s">
        <v>8685</v>
      </c>
      <c r="E154" s="66">
        <v>39.380000000000003</v>
      </c>
      <c r="F154" s="412"/>
    </row>
    <row r="155" spans="1:6" s="115" customFormat="1" ht="15" customHeight="1" x14ac:dyDescent="0.3">
      <c r="A155" s="52" t="s">
        <v>9124</v>
      </c>
      <c r="B155" s="107">
        <v>2023</v>
      </c>
      <c r="C155" s="53" t="s">
        <v>38</v>
      </c>
      <c r="D155" s="54" t="s">
        <v>665</v>
      </c>
      <c r="E155" s="66">
        <v>39.47</v>
      </c>
      <c r="F155" s="412" t="s">
        <v>9128</v>
      </c>
    </row>
    <row r="156" spans="1:6" s="115" customFormat="1" ht="15" customHeight="1" x14ac:dyDescent="0.3">
      <c r="A156" s="52" t="s">
        <v>9124</v>
      </c>
      <c r="B156" s="107">
        <v>2023</v>
      </c>
      <c r="C156" s="53" t="s">
        <v>38</v>
      </c>
      <c r="D156" s="54" t="s">
        <v>9129</v>
      </c>
      <c r="E156" s="66">
        <v>41.09</v>
      </c>
      <c r="F156" s="412" t="s">
        <v>52</v>
      </c>
    </row>
    <row r="157" spans="1:6" s="115" customFormat="1" ht="15" customHeight="1" x14ac:dyDescent="0.3">
      <c r="A157" s="52" t="s">
        <v>9124</v>
      </c>
      <c r="B157" s="107">
        <v>2023</v>
      </c>
      <c r="C157" s="53" t="s">
        <v>38</v>
      </c>
      <c r="D157" s="54" t="s">
        <v>4116</v>
      </c>
      <c r="E157" s="66">
        <v>41.17</v>
      </c>
      <c r="F157" s="412"/>
    </row>
    <row r="158" spans="1:6" s="115" customFormat="1" ht="15" customHeight="1" x14ac:dyDescent="0.3">
      <c r="A158" s="52" t="s">
        <v>9124</v>
      </c>
      <c r="B158" s="107">
        <v>2023</v>
      </c>
      <c r="C158" s="53" t="s">
        <v>38</v>
      </c>
      <c r="D158" s="54" t="s">
        <v>6629</v>
      </c>
      <c r="E158" s="66">
        <v>41.26</v>
      </c>
      <c r="F158" s="412"/>
    </row>
    <row r="159" spans="1:6" s="115" customFormat="1" ht="15" customHeight="1" x14ac:dyDescent="0.3">
      <c r="A159" s="52" t="s">
        <v>9124</v>
      </c>
      <c r="B159" s="107">
        <v>2023</v>
      </c>
      <c r="C159" s="53" t="s">
        <v>38</v>
      </c>
      <c r="D159" s="54" t="s">
        <v>1475</v>
      </c>
      <c r="E159" s="66">
        <v>41.49</v>
      </c>
      <c r="F159" s="412"/>
    </row>
    <row r="160" spans="1:6" s="115" customFormat="1" ht="15" customHeight="1" x14ac:dyDescent="0.3">
      <c r="A160" s="52" t="s">
        <v>9124</v>
      </c>
      <c r="B160" s="107">
        <v>2023</v>
      </c>
      <c r="C160" s="53" t="s">
        <v>38</v>
      </c>
      <c r="D160" s="54" t="s">
        <v>8546</v>
      </c>
      <c r="E160" s="55">
        <v>42</v>
      </c>
      <c r="F160" s="412"/>
    </row>
    <row r="161" spans="1:6" s="115" customFormat="1" ht="15" customHeight="1" x14ac:dyDescent="0.3">
      <c r="A161" s="52" t="s">
        <v>9124</v>
      </c>
      <c r="B161" s="107">
        <v>2023</v>
      </c>
      <c r="C161" s="53" t="s">
        <v>38</v>
      </c>
      <c r="D161" s="54" t="s">
        <v>4665</v>
      </c>
      <c r="E161" s="66">
        <v>42.47</v>
      </c>
      <c r="F161" s="412" t="s">
        <v>9126</v>
      </c>
    </row>
    <row r="162" spans="1:6" s="115" customFormat="1" ht="15" customHeight="1" x14ac:dyDescent="0.3">
      <c r="A162" s="52" t="s">
        <v>9124</v>
      </c>
      <c r="B162" s="107">
        <v>2023</v>
      </c>
      <c r="C162" s="53" t="s">
        <v>38</v>
      </c>
      <c r="D162" s="54" t="s">
        <v>9130</v>
      </c>
      <c r="E162" s="55">
        <v>43.1</v>
      </c>
      <c r="F162" s="412"/>
    </row>
    <row r="163" spans="1:6" s="115" customFormat="1" ht="15" customHeight="1" x14ac:dyDescent="0.3">
      <c r="A163" s="52" t="s">
        <v>9124</v>
      </c>
      <c r="B163" s="107">
        <v>2023</v>
      </c>
      <c r="C163" s="53" t="s">
        <v>38</v>
      </c>
      <c r="D163" s="54" t="s">
        <v>8231</v>
      </c>
      <c r="E163" s="66">
        <v>43.24</v>
      </c>
      <c r="F163" s="412"/>
    </row>
    <row r="164" spans="1:6" s="115" customFormat="1" ht="15" customHeight="1" x14ac:dyDescent="0.3">
      <c r="A164" s="52" t="s">
        <v>9124</v>
      </c>
      <c r="B164" s="107">
        <v>2023</v>
      </c>
      <c r="C164" s="53" t="s">
        <v>38</v>
      </c>
      <c r="D164" s="54" t="s">
        <v>8852</v>
      </c>
      <c r="E164" s="66">
        <v>43.26</v>
      </c>
      <c r="F164" s="412"/>
    </row>
    <row r="165" spans="1:6" s="115" customFormat="1" ht="15" customHeight="1" x14ac:dyDescent="0.3">
      <c r="A165" s="52" t="s">
        <v>9124</v>
      </c>
      <c r="B165" s="107">
        <v>2023</v>
      </c>
      <c r="C165" s="53" t="s">
        <v>38</v>
      </c>
      <c r="D165" s="54" t="s">
        <v>516</v>
      </c>
      <c r="E165" s="66">
        <v>43.36</v>
      </c>
      <c r="F165" s="412"/>
    </row>
    <row r="166" spans="1:6" s="115" customFormat="1" ht="15" customHeight="1" x14ac:dyDescent="0.3">
      <c r="A166" s="52" t="s">
        <v>9124</v>
      </c>
      <c r="B166" s="107">
        <v>2023</v>
      </c>
      <c r="C166" s="53" t="s">
        <v>38</v>
      </c>
      <c r="D166" s="54" t="s">
        <v>4708</v>
      </c>
      <c r="E166" s="66">
        <v>44.02</v>
      </c>
      <c r="F166" s="412"/>
    </row>
    <row r="167" spans="1:6" s="115" customFormat="1" ht="15" customHeight="1" x14ac:dyDescent="0.3">
      <c r="A167" s="52" t="s">
        <v>9124</v>
      </c>
      <c r="B167" s="107">
        <v>2023</v>
      </c>
      <c r="C167" s="53" t="s">
        <v>38</v>
      </c>
      <c r="D167" s="54" t="s">
        <v>4139</v>
      </c>
      <c r="E167" s="66">
        <v>44.11</v>
      </c>
      <c r="F167" s="412" t="s">
        <v>52</v>
      </c>
    </row>
    <row r="168" spans="1:6" s="115" customFormat="1" ht="15" customHeight="1" x14ac:dyDescent="0.3">
      <c r="A168" s="52" t="s">
        <v>9124</v>
      </c>
      <c r="B168" s="107">
        <v>2023</v>
      </c>
      <c r="C168" s="53" t="s">
        <v>38</v>
      </c>
      <c r="D168" s="54" t="s">
        <v>5264</v>
      </c>
      <c r="E168" s="66">
        <v>44.14</v>
      </c>
      <c r="F168" s="412" t="s">
        <v>52</v>
      </c>
    </row>
    <row r="169" spans="1:6" s="115" customFormat="1" ht="15" customHeight="1" x14ac:dyDescent="0.3">
      <c r="A169" s="52" t="s">
        <v>9124</v>
      </c>
      <c r="B169" s="107">
        <v>2023</v>
      </c>
      <c r="C169" s="53" t="s">
        <v>38</v>
      </c>
      <c r="D169" s="54" t="s">
        <v>4131</v>
      </c>
      <c r="E169" s="66">
        <v>44.54</v>
      </c>
      <c r="F169" s="412" t="s">
        <v>9128</v>
      </c>
    </row>
    <row r="170" spans="1:6" s="115" customFormat="1" ht="15" customHeight="1" x14ac:dyDescent="0.3">
      <c r="A170" s="52" t="s">
        <v>9124</v>
      </c>
      <c r="B170" s="107">
        <v>2023</v>
      </c>
      <c r="C170" s="53" t="s">
        <v>38</v>
      </c>
      <c r="D170" s="54" t="s">
        <v>6631</v>
      </c>
      <c r="E170" s="66">
        <v>45.21</v>
      </c>
      <c r="F170" s="412"/>
    </row>
    <row r="171" spans="1:6" s="115" customFormat="1" ht="15" customHeight="1" x14ac:dyDescent="0.3">
      <c r="A171" s="52" t="s">
        <v>9124</v>
      </c>
      <c r="B171" s="107">
        <v>2023</v>
      </c>
      <c r="C171" s="53" t="s">
        <v>38</v>
      </c>
      <c r="D171" s="54" t="s">
        <v>8970</v>
      </c>
      <c r="E171" s="66">
        <v>45.56</v>
      </c>
      <c r="F171" s="412"/>
    </row>
    <row r="172" spans="1:6" s="115" customFormat="1" ht="15" customHeight="1" x14ac:dyDescent="0.3">
      <c r="A172" s="52" t="s">
        <v>9124</v>
      </c>
      <c r="B172" s="107">
        <v>2023</v>
      </c>
      <c r="C172" s="53" t="s">
        <v>38</v>
      </c>
      <c r="D172" s="54" t="s">
        <v>8671</v>
      </c>
      <c r="E172" s="66">
        <v>46.21</v>
      </c>
      <c r="F172" s="412"/>
    </row>
    <row r="173" spans="1:6" s="115" customFormat="1" ht="15" customHeight="1" x14ac:dyDescent="0.3">
      <c r="A173" s="52" t="s">
        <v>9124</v>
      </c>
      <c r="B173" s="107">
        <v>2023</v>
      </c>
      <c r="C173" s="53" t="s">
        <v>38</v>
      </c>
      <c r="D173" s="54" t="s">
        <v>8453</v>
      </c>
      <c r="E173" s="66">
        <v>46.23</v>
      </c>
      <c r="F173" s="412" t="s">
        <v>52</v>
      </c>
    </row>
    <row r="174" spans="1:6" s="115" customFormat="1" ht="15" customHeight="1" x14ac:dyDescent="0.3">
      <c r="A174" s="52" t="s">
        <v>9124</v>
      </c>
      <c r="B174" s="107">
        <v>2023</v>
      </c>
      <c r="C174" s="53" t="s">
        <v>38</v>
      </c>
      <c r="D174" s="54" t="s">
        <v>5621</v>
      </c>
      <c r="E174" s="66">
        <v>46.33</v>
      </c>
      <c r="F174" s="412"/>
    </row>
    <row r="175" spans="1:6" s="115" customFormat="1" ht="15" customHeight="1" x14ac:dyDescent="0.3">
      <c r="A175" s="52" t="s">
        <v>9124</v>
      </c>
      <c r="B175" s="107">
        <v>2023</v>
      </c>
      <c r="C175" s="53" t="s">
        <v>38</v>
      </c>
      <c r="D175" s="54" t="s">
        <v>9131</v>
      </c>
      <c r="E175" s="66">
        <v>47.18</v>
      </c>
      <c r="F175" s="412"/>
    </row>
    <row r="176" spans="1:6" s="115" customFormat="1" ht="15" customHeight="1" x14ac:dyDescent="0.3">
      <c r="A176" s="52" t="s">
        <v>9124</v>
      </c>
      <c r="B176" s="107">
        <v>2023</v>
      </c>
      <c r="C176" s="53" t="s">
        <v>38</v>
      </c>
      <c r="D176" s="54" t="s">
        <v>8548</v>
      </c>
      <c r="E176" s="66">
        <v>47.51</v>
      </c>
      <c r="F176" s="412"/>
    </row>
    <row r="177" spans="1:6" s="115" customFormat="1" ht="15" customHeight="1" x14ac:dyDescent="0.3">
      <c r="A177" s="52" t="s">
        <v>9124</v>
      </c>
      <c r="B177" s="107">
        <v>2023</v>
      </c>
      <c r="C177" s="53" t="s">
        <v>38</v>
      </c>
      <c r="D177" s="54" t="s">
        <v>8173</v>
      </c>
      <c r="E177" s="55">
        <v>48.5</v>
      </c>
      <c r="F177" s="412"/>
    </row>
    <row r="178" spans="1:6" s="115" customFormat="1" ht="15" customHeight="1" x14ac:dyDescent="0.3">
      <c r="A178" s="52" t="s">
        <v>9124</v>
      </c>
      <c r="B178" s="107">
        <v>2023</v>
      </c>
      <c r="C178" s="53" t="s">
        <v>38</v>
      </c>
      <c r="D178" s="54" t="s">
        <v>8042</v>
      </c>
      <c r="E178" s="66">
        <v>48.54</v>
      </c>
      <c r="F178" s="412"/>
    </row>
    <row r="179" spans="1:6" s="115" customFormat="1" ht="15" customHeight="1" x14ac:dyDescent="0.3">
      <c r="A179" s="52" t="s">
        <v>9124</v>
      </c>
      <c r="B179" s="107">
        <v>2023</v>
      </c>
      <c r="C179" s="53" t="s">
        <v>38</v>
      </c>
      <c r="D179" s="54" t="s">
        <v>985</v>
      </c>
      <c r="E179" s="66">
        <v>49.28</v>
      </c>
      <c r="F179" s="412" t="s">
        <v>9128</v>
      </c>
    </row>
    <row r="180" spans="1:6" s="115" customFormat="1" ht="15" customHeight="1" x14ac:dyDescent="0.3">
      <c r="A180" s="52" t="s">
        <v>9124</v>
      </c>
      <c r="B180" s="107">
        <v>2023</v>
      </c>
      <c r="C180" s="53" t="s">
        <v>38</v>
      </c>
      <c r="D180" s="54" t="s">
        <v>8162</v>
      </c>
      <c r="E180" s="66">
        <v>50.09</v>
      </c>
      <c r="F180" s="412"/>
    </row>
    <row r="181" spans="1:6" s="115" customFormat="1" ht="15" customHeight="1" x14ac:dyDescent="0.3">
      <c r="A181" s="52" t="s">
        <v>9124</v>
      </c>
      <c r="B181" s="107">
        <v>2023</v>
      </c>
      <c r="C181" s="53" t="s">
        <v>38</v>
      </c>
      <c r="D181" s="54" t="s">
        <v>6282</v>
      </c>
      <c r="E181" s="66">
        <v>50.34</v>
      </c>
      <c r="F181" s="412" t="s">
        <v>52</v>
      </c>
    </row>
    <row r="182" spans="1:6" s="115" customFormat="1" ht="15" customHeight="1" x14ac:dyDescent="0.3">
      <c r="A182" s="52" t="s">
        <v>9124</v>
      </c>
      <c r="B182" s="107">
        <v>2023</v>
      </c>
      <c r="C182" s="53" t="s">
        <v>38</v>
      </c>
      <c r="D182" s="54" t="s">
        <v>5626</v>
      </c>
      <c r="E182" s="66">
        <v>50.37</v>
      </c>
      <c r="F182" s="412"/>
    </row>
    <row r="183" spans="1:6" s="115" customFormat="1" ht="15" customHeight="1" x14ac:dyDescent="0.3">
      <c r="A183" s="52" t="s">
        <v>9124</v>
      </c>
      <c r="B183" s="107">
        <v>2023</v>
      </c>
      <c r="C183" s="53" t="s">
        <v>38</v>
      </c>
      <c r="D183" s="54" t="s">
        <v>8041</v>
      </c>
      <c r="E183" s="66">
        <v>50.53</v>
      </c>
      <c r="F183" s="412"/>
    </row>
    <row r="184" spans="1:6" s="115" customFormat="1" ht="15" customHeight="1" x14ac:dyDescent="0.3">
      <c r="A184" s="52" t="s">
        <v>9124</v>
      </c>
      <c r="B184" s="107">
        <v>2023</v>
      </c>
      <c r="C184" s="53" t="s">
        <v>38</v>
      </c>
      <c r="D184" s="54" t="s">
        <v>9132</v>
      </c>
      <c r="E184" s="66">
        <v>52.08</v>
      </c>
      <c r="F184" s="412"/>
    </row>
    <row r="185" spans="1:6" s="115" customFormat="1" ht="15" customHeight="1" x14ac:dyDescent="0.3">
      <c r="A185" s="52" t="s">
        <v>9124</v>
      </c>
      <c r="B185" s="107">
        <v>2023</v>
      </c>
      <c r="C185" s="53" t="s">
        <v>38</v>
      </c>
      <c r="D185" s="54" t="s">
        <v>468</v>
      </c>
      <c r="E185" s="55">
        <v>52.21</v>
      </c>
      <c r="F185" s="412"/>
    </row>
    <row r="186" spans="1:6" s="115" customFormat="1" ht="15" customHeight="1" x14ac:dyDescent="0.3">
      <c r="A186" s="52" t="s">
        <v>9124</v>
      </c>
      <c r="B186" s="107">
        <v>2023</v>
      </c>
      <c r="C186" s="53" t="s">
        <v>38</v>
      </c>
      <c r="D186" s="54" t="s">
        <v>9133</v>
      </c>
      <c r="E186" s="66">
        <v>52.34</v>
      </c>
      <c r="F186" s="412"/>
    </row>
    <row r="187" spans="1:6" s="115" customFormat="1" ht="15" customHeight="1" x14ac:dyDescent="0.3">
      <c r="A187" s="52" t="s">
        <v>9124</v>
      </c>
      <c r="B187" s="107">
        <v>2023</v>
      </c>
      <c r="C187" s="53" t="s">
        <v>38</v>
      </c>
      <c r="D187" s="54" t="s">
        <v>1403</v>
      </c>
      <c r="E187" s="66">
        <v>52.39</v>
      </c>
      <c r="F187" s="412" t="s">
        <v>52</v>
      </c>
    </row>
    <row r="188" spans="1:6" s="115" customFormat="1" ht="15" customHeight="1" x14ac:dyDescent="0.3">
      <c r="A188" s="52" t="s">
        <v>9124</v>
      </c>
      <c r="B188" s="107">
        <v>2023</v>
      </c>
      <c r="C188" s="53" t="s">
        <v>38</v>
      </c>
      <c r="D188" s="54" t="s">
        <v>8902</v>
      </c>
      <c r="E188" s="66">
        <v>52.39</v>
      </c>
      <c r="F188" s="412"/>
    </row>
    <row r="189" spans="1:6" s="115" customFormat="1" ht="15" customHeight="1" x14ac:dyDescent="0.3">
      <c r="A189" s="52" t="s">
        <v>9124</v>
      </c>
      <c r="B189" s="107">
        <v>2023</v>
      </c>
      <c r="C189" s="53" t="s">
        <v>38</v>
      </c>
      <c r="D189" s="54" t="s">
        <v>6190</v>
      </c>
      <c r="E189" s="66">
        <v>52.55</v>
      </c>
      <c r="F189" s="412"/>
    </row>
    <row r="190" spans="1:6" s="115" customFormat="1" ht="15" customHeight="1" x14ac:dyDescent="0.3">
      <c r="A190" s="52" t="s">
        <v>9124</v>
      </c>
      <c r="B190" s="107">
        <v>2023</v>
      </c>
      <c r="C190" s="53" t="s">
        <v>38</v>
      </c>
      <c r="D190" s="54" t="s">
        <v>9134</v>
      </c>
      <c r="E190" s="66">
        <v>53.07</v>
      </c>
      <c r="F190" s="412"/>
    </row>
    <row r="191" spans="1:6" s="115" customFormat="1" ht="15" customHeight="1" x14ac:dyDescent="0.3">
      <c r="A191" s="52" t="s">
        <v>9124</v>
      </c>
      <c r="B191" s="107">
        <v>2023</v>
      </c>
      <c r="C191" s="53" t="s">
        <v>38</v>
      </c>
      <c r="D191" s="54" t="s">
        <v>6416</v>
      </c>
      <c r="E191" s="66">
        <v>53.08</v>
      </c>
      <c r="F191" s="412"/>
    </row>
    <row r="192" spans="1:6" s="115" customFormat="1" ht="15" customHeight="1" x14ac:dyDescent="0.3">
      <c r="A192" s="52" t="s">
        <v>9124</v>
      </c>
      <c r="B192" s="107">
        <v>2023</v>
      </c>
      <c r="C192" s="53" t="s">
        <v>38</v>
      </c>
      <c r="D192" s="54" t="s">
        <v>895</v>
      </c>
      <c r="E192" s="55">
        <v>53.5</v>
      </c>
      <c r="F192" s="412"/>
    </row>
    <row r="193" spans="1:6" s="115" customFormat="1" ht="15" customHeight="1" x14ac:dyDescent="0.3">
      <c r="A193" s="52" t="s">
        <v>9124</v>
      </c>
      <c r="B193" s="107">
        <v>2023</v>
      </c>
      <c r="C193" s="53" t="s">
        <v>38</v>
      </c>
      <c r="D193" s="54" t="s">
        <v>8044</v>
      </c>
      <c r="E193" s="66">
        <v>54.05</v>
      </c>
      <c r="F193" s="412"/>
    </row>
    <row r="194" spans="1:6" s="115" customFormat="1" ht="15" customHeight="1" x14ac:dyDescent="0.3">
      <c r="A194" s="52" t="s">
        <v>9124</v>
      </c>
      <c r="B194" s="107">
        <v>2023</v>
      </c>
      <c r="C194" s="53" t="s">
        <v>38</v>
      </c>
      <c r="D194" s="54" t="s">
        <v>8608</v>
      </c>
      <c r="E194" s="66">
        <v>54.24</v>
      </c>
      <c r="F194" s="412"/>
    </row>
    <row r="195" spans="1:6" s="115" customFormat="1" ht="15" customHeight="1" x14ac:dyDescent="0.3">
      <c r="A195" s="52" t="s">
        <v>9124</v>
      </c>
      <c r="B195" s="107">
        <v>2023</v>
      </c>
      <c r="C195" s="53" t="s">
        <v>38</v>
      </c>
      <c r="D195" s="54" t="s">
        <v>9135</v>
      </c>
      <c r="E195" s="66">
        <v>54.28</v>
      </c>
      <c r="F195" s="412"/>
    </row>
    <row r="196" spans="1:6" s="115" customFormat="1" ht="15" customHeight="1" x14ac:dyDescent="0.3">
      <c r="A196" s="52" t="s">
        <v>9124</v>
      </c>
      <c r="B196" s="107">
        <v>2023</v>
      </c>
      <c r="C196" s="53" t="s">
        <v>38</v>
      </c>
      <c r="D196" s="54" t="s">
        <v>8674</v>
      </c>
      <c r="E196" s="66">
        <v>54.32</v>
      </c>
      <c r="F196" s="412"/>
    </row>
    <row r="197" spans="1:6" s="115" customFormat="1" ht="15" customHeight="1" x14ac:dyDescent="0.3">
      <c r="A197" s="52" t="s">
        <v>9124</v>
      </c>
      <c r="B197" s="107">
        <v>2023</v>
      </c>
      <c r="C197" s="53" t="s">
        <v>38</v>
      </c>
      <c r="D197" s="54" t="s">
        <v>583</v>
      </c>
      <c r="E197" s="66">
        <v>55.12</v>
      </c>
      <c r="F197" s="412" t="s">
        <v>9128</v>
      </c>
    </row>
    <row r="198" spans="1:6" s="115" customFormat="1" ht="15" customHeight="1" x14ac:dyDescent="0.3">
      <c r="A198" s="52" t="s">
        <v>9124</v>
      </c>
      <c r="B198" s="107">
        <v>2023</v>
      </c>
      <c r="C198" s="53" t="s">
        <v>38</v>
      </c>
      <c r="D198" s="54" t="s">
        <v>8978</v>
      </c>
      <c r="E198" s="66">
        <v>55.14</v>
      </c>
      <c r="F198" s="412" t="s">
        <v>52</v>
      </c>
    </row>
    <row r="199" spans="1:6" s="115" customFormat="1" ht="15" customHeight="1" x14ac:dyDescent="0.3">
      <c r="A199" s="52" t="s">
        <v>9124</v>
      </c>
      <c r="B199" s="107">
        <v>2023</v>
      </c>
      <c r="C199" s="53" t="s">
        <v>38</v>
      </c>
      <c r="D199" s="54" t="s">
        <v>8401</v>
      </c>
      <c r="E199" s="66">
        <v>56.18</v>
      </c>
      <c r="F199" s="412"/>
    </row>
    <row r="200" spans="1:6" s="115" customFormat="1" ht="15" customHeight="1" x14ac:dyDescent="0.3">
      <c r="A200" s="52" t="s">
        <v>9124</v>
      </c>
      <c r="B200" s="107">
        <v>2023</v>
      </c>
      <c r="C200" s="53" t="s">
        <v>38</v>
      </c>
      <c r="D200" s="54" t="s">
        <v>5944</v>
      </c>
      <c r="E200" s="66">
        <v>56.36</v>
      </c>
      <c r="F200" s="412"/>
    </row>
    <row r="201" spans="1:6" s="115" customFormat="1" ht="15" customHeight="1" x14ac:dyDescent="0.3">
      <c r="A201" s="52" t="s">
        <v>9124</v>
      </c>
      <c r="B201" s="107">
        <v>2023</v>
      </c>
      <c r="C201" s="53" t="s">
        <v>38</v>
      </c>
      <c r="D201" s="54" t="s">
        <v>1362</v>
      </c>
      <c r="E201" s="66">
        <v>56.56</v>
      </c>
      <c r="F201" s="412"/>
    </row>
    <row r="202" spans="1:6" s="115" customFormat="1" ht="15" customHeight="1" x14ac:dyDescent="0.3">
      <c r="A202" s="52" t="s">
        <v>9124</v>
      </c>
      <c r="B202" s="107">
        <v>2023</v>
      </c>
      <c r="C202" s="53" t="s">
        <v>38</v>
      </c>
      <c r="D202" s="54" t="s">
        <v>6304</v>
      </c>
      <c r="E202" s="66">
        <v>57.13</v>
      </c>
      <c r="F202" s="412"/>
    </row>
    <row r="203" spans="1:6" s="115" customFormat="1" ht="15" customHeight="1" x14ac:dyDescent="0.3">
      <c r="A203" s="52" t="s">
        <v>9124</v>
      </c>
      <c r="B203" s="107">
        <v>2023</v>
      </c>
      <c r="C203" s="53" t="s">
        <v>38</v>
      </c>
      <c r="D203" s="54" t="s">
        <v>5392</v>
      </c>
      <c r="E203" s="66">
        <v>57.15</v>
      </c>
      <c r="F203" s="412"/>
    </row>
    <row r="204" spans="1:6" s="115" customFormat="1" ht="15" customHeight="1" x14ac:dyDescent="0.3">
      <c r="A204" s="52" t="s">
        <v>9124</v>
      </c>
      <c r="B204" s="107">
        <v>2023</v>
      </c>
      <c r="C204" s="53" t="s">
        <v>38</v>
      </c>
      <c r="D204" s="54" t="s">
        <v>571</v>
      </c>
      <c r="E204" s="66">
        <v>57.16</v>
      </c>
      <c r="F204" s="412"/>
    </row>
    <row r="205" spans="1:6" s="115" customFormat="1" ht="15" customHeight="1" x14ac:dyDescent="0.3">
      <c r="A205" s="52" t="s">
        <v>9124</v>
      </c>
      <c r="B205" s="107">
        <v>2023</v>
      </c>
      <c r="C205" s="53" t="s">
        <v>38</v>
      </c>
      <c r="D205" s="54" t="s">
        <v>8554</v>
      </c>
      <c r="E205" s="66">
        <v>58.14</v>
      </c>
      <c r="F205" s="412"/>
    </row>
    <row r="206" spans="1:6" s="115" customFormat="1" ht="15" customHeight="1" x14ac:dyDescent="0.3">
      <c r="A206" s="52" t="s">
        <v>9124</v>
      </c>
      <c r="B206" s="107">
        <v>2023</v>
      </c>
      <c r="C206" s="53" t="s">
        <v>38</v>
      </c>
      <c r="D206" s="54" t="s">
        <v>8472</v>
      </c>
      <c r="E206" s="66">
        <v>58.28</v>
      </c>
      <c r="F206" s="412"/>
    </row>
    <row r="207" spans="1:6" s="115" customFormat="1" ht="15" customHeight="1" x14ac:dyDescent="0.3">
      <c r="A207" s="52" t="s">
        <v>9124</v>
      </c>
      <c r="B207" s="107">
        <v>2023</v>
      </c>
      <c r="C207" s="53" t="s">
        <v>38</v>
      </c>
      <c r="D207" s="54" t="s">
        <v>8473</v>
      </c>
      <c r="E207" s="66">
        <v>58.28</v>
      </c>
      <c r="F207" s="412"/>
    </row>
    <row r="208" spans="1:6" s="115" customFormat="1" ht="15" customHeight="1" x14ac:dyDescent="0.3">
      <c r="A208" s="52" t="s">
        <v>9124</v>
      </c>
      <c r="B208" s="107">
        <v>2023</v>
      </c>
      <c r="C208" s="53" t="s">
        <v>38</v>
      </c>
      <c r="D208" s="54" t="s">
        <v>4735</v>
      </c>
      <c r="E208" s="55">
        <v>58.3</v>
      </c>
      <c r="F208" s="412"/>
    </row>
    <row r="209" spans="1:6" s="115" customFormat="1" ht="15" customHeight="1" x14ac:dyDescent="0.3">
      <c r="A209" s="52" t="s">
        <v>9124</v>
      </c>
      <c r="B209" s="107">
        <v>2023</v>
      </c>
      <c r="C209" s="53" t="s">
        <v>38</v>
      </c>
      <c r="D209" s="54" t="s">
        <v>9094</v>
      </c>
      <c r="E209" s="66">
        <v>58.33</v>
      </c>
      <c r="F209" s="412"/>
    </row>
    <row r="210" spans="1:6" s="115" customFormat="1" ht="15" customHeight="1" x14ac:dyDescent="0.3">
      <c r="A210" s="52" t="s">
        <v>9124</v>
      </c>
      <c r="B210" s="107">
        <v>2023</v>
      </c>
      <c r="C210" s="53" t="s">
        <v>38</v>
      </c>
      <c r="D210" s="54" t="s">
        <v>4450</v>
      </c>
      <c r="E210" s="66">
        <v>58.37</v>
      </c>
      <c r="F210" s="412"/>
    </row>
    <row r="211" spans="1:6" s="115" customFormat="1" ht="15" customHeight="1" x14ac:dyDescent="0.3">
      <c r="A211" s="52" t="s">
        <v>9124</v>
      </c>
      <c r="B211" s="107">
        <v>2023</v>
      </c>
      <c r="C211" s="53" t="s">
        <v>38</v>
      </c>
      <c r="D211" s="54" t="s">
        <v>8559</v>
      </c>
      <c r="E211" s="66">
        <v>58.37</v>
      </c>
      <c r="F211" s="412"/>
    </row>
    <row r="212" spans="1:6" s="115" customFormat="1" ht="15" customHeight="1" x14ac:dyDescent="0.3">
      <c r="A212" s="52" t="s">
        <v>9124</v>
      </c>
      <c r="B212" s="107">
        <v>2023</v>
      </c>
      <c r="C212" s="53" t="s">
        <v>38</v>
      </c>
      <c r="D212" s="54" t="s">
        <v>8098</v>
      </c>
      <c r="E212" s="66">
        <v>58.38</v>
      </c>
      <c r="F212" s="412"/>
    </row>
    <row r="213" spans="1:6" s="115" customFormat="1" ht="15" customHeight="1" x14ac:dyDescent="0.3">
      <c r="A213" s="52" t="s">
        <v>9124</v>
      </c>
      <c r="B213" s="107">
        <v>2023</v>
      </c>
      <c r="C213" s="53" t="s">
        <v>38</v>
      </c>
      <c r="D213" s="54" t="s">
        <v>163</v>
      </c>
      <c r="E213" s="66">
        <v>58.48</v>
      </c>
      <c r="F213" s="412" t="s">
        <v>9128</v>
      </c>
    </row>
    <row r="214" spans="1:6" s="115" customFormat="1" ht="15" customHeight="1" x14ac:dyDescent="0.3">
      <c r="A214" s="52" t="s">
        <v>9124</v>
      </c>
      <c r="B214" s="107">
        <v>2023</v>
      </c>
      <c r="C214" s="53" t="s">
        <v>38</v>
      </c>
      <c r="D214" s="54" t="s">
        <v>8688</v>
      </c>
      <c r="E214" s="66">
        <v>58.51</v>
      </c>
      <c r="F214" s="412"/>
    </row>
    <row r="215" spans="1:6" s="115" customFormat="1" ht="15" customHeight="1" x14ac:dyDescent="0.3">
      <c r="A215" s="52" t="s">
        <v>9124</v>
      </c>
      <c r="B215" s="107">
        <v>2023</v>
      </c>
      <c r="C215" s="53" t="s">
        <v>38</v>
      </c>
      <c r="D215" s="54" t="s">
        <v>8555</v>
      </c>
      <c r="E215" s="66">
        <v>59.37</v>
      </c>
      <c r="F215" s="412"/>
    </row>
    <row r="216" spans="1:6" s="115" customFormat="1" ht="15" customHeight="1" x14ac:dyDescent="0.3">
      <c r="A216" s="52" t="s">
        <v>9124</v>
      </c>
      <c r="B216" s="107">
        <v>2023</v>
      </c>
      <c r="C216" s="53" t="s">
        <v>38</v>
      </c>
      <c r="D216" s="54" t="s">
        <v>8797</v>
      </c>
      <c r="E216" s="66">
        <v>59.38</v>
      </c>
      <c r="F216" s="412"/>
    </row>
    <row r="217" spans="1:6" s="115" customFormat="1" ht="15" customHeight="1" x14ac:dyDescent="0.3">
      <c r="A217" s="52" t="s">
        <v>9124</v>
      </c>
      <c r="B217" s="107">
        <v>2023</v>
      </c>
      <c r="C217" s="53" t="s">
        <v>38</v>
      </c>
      <c r="D217" s="54" t="s">
        <v>7881</v>
      </c>
      <c r="E217" s="66" t="s">
        <v>6140</v>
      </c>
      <c r="F217" s="412"/>
    </row>
    <row r="218" spans="1:6" s="115" customFormat="1" ht="15" customHeight="1" x14ac:dyDescent="0.3">
      <c r="A218" s="52" t="s">
        <v>9124</v>
      </c>
      <c r="B218" s="107">
        <v>2023</v>
      </c>
      <c r="C218" s="53" t="s">
        <v>38</v>
      </c>
      <c r="D218" s="54" t="s">
        <v>6414</v>
      </c>
      <c r="E218" s="66" t="s">
        <v>6058</v>
      </c>
      <c r="F218" s="412"/>
    </row>
    <row r="219" spans="1:6" s="115" customFormat="1" ht="15" customHeight="1" x14ac:dyDescent="0.3">
      <c r="A219" s="52" t="s">
        <v>9124</v>
      </c>
      <c r="B219" s="107">
        <v>2023</v>
      </c>
      <c r="C219" s="53" t="s">
        <v>38</v>
      </c>
      <c r="D219" s="54" t="s">
        <v>9136</v>
      </c>
      <c r="E219" s="66" t="s">
        <v>9137</v>
      </c>
      <c r="F219" s="412"/>
    </row>
    <row r="220" spans="1:6" s="115" customFormat="1" ht="15" customHeight="1" x14ac:dyDescent="0.3">
      <c r="A220" s="52" t="s">
        <v>9124</v>
      </c>
      <c r="B220" s="107">
        <v>2023</v>
      </c>
      <c r="C220" s="53" t="s">
        <v>38</v>
      </c>
      <c r="D220" s="54" t="s">
        <v>8757</v>
      </c>
      <c r="E220" s="66" t="s">
        <v>1223</v>
      </c>
      <c r="F220" s="412" t="s">
        <v>52</v>
      </c>
    </row>
    <row r="221" spans="1:6" s="115" customFormat="1" ht="15" customHeight="1" x14ac:dyDescent="0.3">
      <c r="A221" s="52" t="s">
        <v>9124</v>
      </c>
      <c r="B221" s="107">
        <v>2023</v>
      </c>
      <c r="C221" s="53" t="s">
        <v>38</v>
      </c>
      <c r="D221" s="54" t="s">
        <v>373</v>
      </c>
      <c r="E221" s="66" t="s">
        <v>1064</v>
      </c>
      <c r="F221" s="412"/>
    </row>
    <row r="222" spans="1:6" s="115" customFormat="1" ht="15" customHeight="1" x14ac:dyDescent="0.3">
      <c r="A222" s="52" t="s">
        <v>9124</v>
      </c>
      <c r="B222" s="107">
        <v>2023</v>
      </c>
      <c r="C222" s="53" t="s">
        <v>38</v>
      </c>
      <c r="D222" s="54" t="s">
        <v>692</v>
      </c>
      <c r="E222" s="66" t="s">
        <v>1191</v>
      </c>
      <c r="F222" s="412"/>
    </row>
    <row r="223" spans="1:6" s="115" customFormat="1" ht="15" customHeight="1" x14ac:dyDescent="0.3">
      <c r="A223" s="52" t="s">
        <v>9124</v>
      </c>
      <c r="B223" s="107">
        <v>2023</v>
      </c>
      <c r="C223" s="53" t="s">
        <v>38</v>
      </c>
      <c r="D223" s="54" t="s">
        <v>9025</v>
      </c>
      <c r="E223" s="66" t="s">
        <v>2046</v>
      </c>
      <c r="F223" s="412"/>
    </row>
    <row r="224" spans="1:6" s="115" customFormat="1" ht="15" customHeight="1" x14ac:dyDescent="0.3">
      <c r="A224" s="52" t="s">
        <v>9124</v>
      </c>
      <c r="B224" s="107">
        <v>2023</v>
      </c>
      <c r="C224" s="53" t="s">
        <v>38</v>
      </c>
      <c r="D224" s="54" t="s">
        <v>8968</v>
      </c>
      <c r="E224" s="66" t="s">
        <v>2046</v>
      </c>
      <c r="F224" s="412"/>
    </row>
    <row r="225" spans="1:6" s="115" customFormat="1" ht="15" customHeight="1" x14ac:dyDescent="0.3">
      <c r="A225" s="52" t="s">
        <v>9124</v>
      </c>
      <c r="B225" s="107">
        <v>2023</v>
      </c>
      <c r="C225" s="53" t="s">
        <v>38</v>
      </c>
      <c r="D225" s="54" t="s">
        <v>8979</v>
      </c>
      <c r="E225" s="66" t="s">
        <v>1572</v>
      </c>
      <c r="F225" s="412" t="s">
        <v>52</v>
      </c>
    </row>
    <row r="226" spans="1:6" s="115" customFormat="1" ht="15" customHeight="1" x14ac:dyDescent="0.3">
      <c r="A226" s="52" t="s">
        <v>9124</v>
      </c>
      <c r="B226" s="107">
        <v>2023</v>
      </c>
      <c r="C226" s="53" t="s">
        <v>38</v>
      </c>
      <c r="D226" s="54" t="s">
        <v>9138</v>
      </c>
      <c r="E226" s="66" t="s">
        <v>9139</v>
      </c>
      <c r="F226" s="412"/>
    </row>
    <row r="227" spans="1:6" s="115" customFormat="1" ht="15" customHeight="1" x14ac:dyDescent="0.3">
      <c r="A227" s="52" t="s">
        <v>9124</v>
      </c>
      <c r="B227" s="107">
        <v>2023</v>
      </c>
      <c r="C227" s="53" t="s">
        <v>38</v>
      </c>
      <c r="D227" s="54" t="s">
        <v>9140</v>
      </c>
      <c r="E227" s="66" t="s">
        <v>1024</v>
      </c>
      <c r="F227" s="412"/>
    </row>
    <row r="228" spans="1:6" s="115" customFormat="1" ht="15" customHeight="1" x14ac:dyDescent="0.3">
      <c r="A228" s="52" t="s">
        <v>9124</v>
      </c>
      <c r="B228" s="107">
        <v>2023</v>
      </c>
      <c r="C228" s="53" t="s">
        <v>38</v>
      </c>
      <c r="D228" s="54" t="s">
        <v>7884</v>
      </c>
      <c r="E228" s="66" t="s">
        <v>5606</v>
      </c>
      <c r="F228" s="412"/>
    </row>
    <row r="229" spans="1:6" s="115" customFormat="1" ht="15" customHeight="1" x14ac:dyDescent="0.3">
      <c r="A229" s="52" t="s">
        <v>9124</v>
      </c>
      <c r="B229" s="107">
        <v>2023</v>
      </c>
      <c r="C229" s="53" t="s">
        <v>38</v>
      </c>
      <c r="D229" s="54" t="s">
        <v>4447</v>
      </c>
      <c r="E229" s="66" t="s">
        <v>9141</v>
      </c>
      <c r="F229" s="412"/>
    </row>
    <row r="230" spans="1:6" s="115" customFormat="1" ht="15" customHeight="1" x14ac:dyDescent="0.3">
      <c r="A230" s="52" t="s">
        <v>9124</v>
      </c>
      <c r="B230" s="107">
        <v>2023</v>
      </c>
      <c r="C230" s="53" t="s">
        <v>38</v>
      </c>
      <c r="D230" s="54" t="s">
        <v>6520</v>
      </c>
      <c r="E230" s="66" t="s">
        <v>9142</v>
      </c>
      <c r="F230" s="412"/>
    </row>
    <row r="231" spans="1:6" s="115" customFormat="1" ht="15" customHeight="1" x14ac:dyDescent="0.3">
      <c r="A231" s="52" t="s">
        <v>9124</v>
      </c>
      <c r="B231" s="107">
        <v>2023</v>
      </c>
      <c r="C231" s="53" t="s">
        <v>38</v>
      </c>
      <c r="D231" s="54" t="s">
        <v>5971</v>
      </c>
      <c r="E231" s="66" t="s">
        <v>6298</v>
      </c>
      <c r="F231" s="412"/>
    </row>
    <row r="232" spans="1:6" s="115" customFormat="1" ht="15" customHeight="1" x14ac:dyDescent="0.3">
      <c r="A232" s="52" t="s">
        <v>9124</v>
      </c>
      <c r="B232" s="107">
        <v>2023</v>
      </c>
      <c r="C232" s="53" t="s">
        <v>38</v>
      </c>
      <c r="D232" s="54" t="s">
        <v>9057</v>
      </c>
      <c r="E232" s="66" t="s">
        <v>9143</v>
      </c>
      <c r="F232" s="412"/>
    </row>
    <row r="233" spans="1:6" s="115" customFormat="1" ht="15" customHeight="1" x14ac:dyDescent="0.3">
      <c r="A233" s="52" t="s">
        <v>9124</v>
      </c>
      <c r="B233" s="107">
        <v>2023</v>
      </c>
      <c r="C233" s="53" t="s">
        <v>38</v>
      </c>
      <c r="D233" s="54" t="s">
        <v>9144</v>
      </c>
      <c r="E233" s="66" t="s">
        <v>4026</v>
      </c>
      <c r="F233" s="412"/>
    </row>
    <row r="234" spans="1:6" s="115" customFormat="1" ht="15" customHeight="1" x14ac:dyDescent="0.3">
      <c r="A234" s="52" t="s">
        <v>9124</v>
      </c>
      <c r="B234" s="107">
        <v>2023</v>
      </c>
      <c r="C234" s="53" t="s">
        <v>38</v>
      </c>
      <c r="D234" s="54" t="s">
        <v>6673</v>
      </c>
      <c r="E234" s="66" t="s">
        <v>9145</v>
      </c>
      <c r="F234" s="412"/>
    </row>
    <row r="235" spans="1:6" s="115" customFormat="1" ht="15" customHeight="1" x14ac:dyDescent="0.3">
      <c r="A235" s="52" t="s">
        <v>9124</v>
      </c>
      <c r="B235" s="107">
        <v>2023</v>
      </c>
      <c r="C235" s="53" t="s">
        <v>38</v>
      </c>
      <c r="D235" s="54" t="s">
        <v>4463</v>
      </c>
      <c r="E235" s="66" t="s">
        <v>1967</v>
      </c>
      <c r="F235" s="412"/>
    </row>
    <row r="236" spans="1:6" s="115" customFormat="1" ht="15" customHeight="1" x14ac:dyDescent="0.3">
      <c r="A236" s="52" t="s">
        <v>9124</v>
      </c>
      <c r="B236" s="107">
        <v>2023</v>
      </c>
      <c r="C236" s="53" t="s">
        <v>38</v>
      </c>
      <c r="D236" s="54" t="s">
        <v>6142</v>
      </c>
      <c r="E236" s="66" t="s">
        <v>8193</v>
      </c>
      <c r="F236" s="412"/>
    </row>
    <row r="237" spans="1:6" s="115" customFormat="1" ht="15" customHeight="1" x14ac:dyDescent="0.3">
      <c r="A237" s="52" t="s">
        <v>9124</v>
      </c>
      <c r="B237" s="107">
        <v>2023</v>
      </c>
      <c r="C237" s="53" t="s">
        <v>38</v>
      </c>
      <c r="D237" s="54" t="s">
        <v>5958</v>
      </c>
      <c r="E237" s="66" t="s">
        <v>8193</v>
      </c>
      <c r="F237" s="412"/>
    </row>
    <row r="238" spans="1:6" s="115" customFormat="1" ht="15" customHeight="1" x14ac:dyDescent="0.3">
      <c r="A238" s="52" t="s">
        <v>9124</v>
      </c>
      <c r="B238" s="107">
        <v>2023</v>
      </c>
      <c r="C238" s="53" t="s">
        <v>38</v>
      </c>
      <c r="D238" s="54" t="s">
        <v>7681</v>
      </c>
      <c r="E238" s="66" t="s">
        <v>4086</v>
      </c>
      <c r="F238" s="412"/>
    </row>
    <row r="239" spans="1:6" s="115" customFormat="1" ht="15" customHeight="1" x14ac:dyDescent="0.3">
      <c r="A239" s="52" t="s">
        <v>9124</v>
      </c>
      <c r="B239" s="107">
        <v>2023</v>
      </c>
      <c r="C239" s="53" t="s">
        <v>38</v>
      </c>
      <c r="D239" s="54" t="s">
        <v>6668</v>
      </c>
      <c r="E239" s="66" t="s">
        <v>4509</v>
      </c>
      <c r="F239" s="412"/>
    </row>
    <row r="240" spans="1:6" s="115" customFormat="1" ht="15" customHeight="1" x14ac:dyDescent="0.3">
      <c r="A240" s="52" t="s">
        <v>9124</v>
      </c>
      <c r="B240" s="107">
        <v>2023</v>
      </c>
      <c r="C240" s="53" t="s">
        <v>38</v>
      </c>
      <c r="D240" s="54" t="s">
        <v>9146</v>
      </c>
      <c r="E240" s="66" t="s">
        <v>5587</v>
      </c>
      <c r="F240" s="412"/>
    </row>
    <row r="241" spans="1:6" s="115" customFormat="1" ht="15" customHeight="1" x14ac:dyDescent="0.3">
      <c r="A241" s="52" t="s">
        <v>9124</v>
      </c>
      <c r="B241" s="107">
        <v>2023</v>
      </c>
      <c r="C241" s="53" t="s">
        <v>38</v>
      </c>
      <c r="D241" s="54" t="s">
        <v>8697</v>
      </c>
      <c r="E241" s="66" t="s">
        <v>9147</v>
      </c>
      <c r="F241" s="412"/>
    </row>
    <row r="242" spans="1:6" s="115" customFormat="1" ht="15" customHeight="1" x14ac:dyDescent="0.3">
      <c r="A242" s="52" t="s">
        <v>9124</v>
      </c>
      <c r="B242" s="107">
        <v>2023</v>
      </c>
      <c r="C242" s="53" t="s">
        <v>38</v>
      </c>
      <c r="D242" s="54" t="s">
        <v>9148</v>
      </c>
      <c r="E242" s="66" t="s">
        <v>9149</v>
      </c>
      <c r="F242" s="412"/>
    </row>
    <row r="243" spans="1:6" s="115" customFormat="1" ht="15" customHeight="1" x14ac:dyDescent="0.3">
      <c r="A243" s="52" t="s">
        <v>9124</v>
      </c>
      <c r="B243" s="107">
        <v>2023</v>
      </c>
      <c r="C243" s="53" t="s">
        <v>38</v>
      </c>
      <c r="D243" s="54" t="s">
        <v>6517</v>
      </c>
      <c r="E243" s="66" t="s">
        <v>6274</v>
      </c>
      <c r="F243" s="412"/>
    </row>
    <row r="244" spans="1:6" s="115" customFormat="1" ht="15" customHeight="1" x14ac:dyDescent="0.3">
      <c r="A244" s="52" t="s">
        <v>9124</v>
      </c>
      <c r="B244" s="107">
        <v>2023</v>
      </c>
      <c r="C244" s="53" t="s">
        <v>38</v>
      </c>
      <c r="D244" s="54" t="s">
        <v>6162</v>
      </c>
      <c r="E244" s="66" t="s">
        <v>7038</v>
      </c>
      <c r="F244" s="412"/>
    </row>
    <row r="245" spans="1:6" s="115" customFormat="1" ht="15" customHeight="1" x14ac:dyDescent="0.3">
      <c r="A245" s="52" t="s">
        <v>9124</v>
      </c>
      <c r="B245" s="107">
        <v>2023</v>
      </c>
      <c r="C245" s="53" t="s">
        <v>38</v>
      </c>
      <c r="D245" s="54" t="s">
        <v>5764</v>
      </c>
      <c r="E245" s="66" t="s">
        <v>9150</v>
      </c>
      <c r="F245" s="412"/>
    </row>
    <row r="246" spans="1:6" s="115" customFormat="1" ht="15" customHeight="1" x14ac:dyDescent="0.3">
      <c r="A246" s="52" t="s">
        <v>9124</v>
      </c>
      <c r="B246" s="107">
        <v>2023</v>
      </c>
      <c r="C246" s="53" t="s">
        <v>38</v>
      </c>
      <c r="D246" s="54" t="s">
        <v>5959</v>
      </c>
      <c r="E246" s="66" t="s">
        <v>4975</v>
      </c>
      <c r="F246" s="412" t="s">
        <v>9151</v>
      </c>
    </row>
    <row r="247" spans="1:6" s="115" customFormat="1" ht="15" customHeight="1" x14ac:dyDescent="0.3">
      <c r="A247" s="52" t="s">
        <v>9120</v>
      </c>
      <c r="B247" s="107">
        <v>2023</v>
      </c>
      <c r="C247" s="53" t="s">
        <v>38</v>
      </c>
      <c r="D247" s="54" t="s">
        <v>7881</v>
      </c>
      <c r="E247" s="66" t="s">
        <v>9121</v>
      </c>
      <c r="F247" s="212" t="s">
        <v>9122</v>
      </c>
    </row>
    <row r="248" spans="1:6" s="115" customFormat="1" ht="15" customHeight="1" x14ac:dyDescent="0.3">
      <c r="A248" s="52" t="s">
        <v>8531</v>
      </c>
      <c r="B248" s="107">
        <v>2023</v>
      </c>
      <c r="C248" s="53" t="s">
        <v>38</v>
      </c>
      <c r="D248" s="54" t="s">
        <v>9117</v>
      </c>
      <c r="E248" s="66"/>
      <c r="F248" s="212"/>
    </row>
    <row r="249" spans="1:6" s="115" customFormat="1" ht="15" customHeight="1" x14ac:dyDescent="0.3">
      <c r="A249" s="52" t="s">
        <v>1040</v>
      </c>
      <c r="B249" s="107">
        <v>2023</v>
      </c>
      <c r="C249" s="53" t="s">
        <v>38</v>
      </c>
      <c r="D249" s="54" t="s">
        <v>6190</v>
      </c>
      <c r="E249" s="66">
        <v>56.29</v>
      </c>
      <c r="F249" s="212"/>
    </row>
    <row r="250" spans="1:6" s="115" customFormat="1" ht="15" customHeight="1" x14ac:dyDescent="0.3">
      <c r="A250" s="52" t="s">
        <v>1040</v>
      </c>
      <c r="B250" s="107">
        <v>2023</v>
      </c>
      <c r="C250" s="53" t="s">
        <v>38</v>
      </c>
      <c r="D250" s="54" t="s">
        <v>4450</v>
      </c>
      <c r="E250" s="66">
        <v>59.13</v>
      </c>
      <c r="F250" s="212"/>
    </row>
    <row r="251" spans="1:6" s="115" customFormat="1" ht="15" customHeight="1" x14ac:dyDescent="0.3">
      <c r="A251" s="52" t="s">
        <v>1040</v>
      </c>
      <c r="B251" s="107">
        <v>2023</v>
      </c>
      <c r="C251" s="53" t="s">
        <v>38</v>
      </c>
      <c r="D251" s="54" t="s">
        <v>78</v>
      </c>
      <c r="E251" s="66" t="s">
        <v>8943</v>
      </c>
      <c r="F251" s="212"/>
    </row>
    <row r="252" spans="1:6" s="115" customFormat="1" ht="15" customHeight="1" x14ac:dyDescent="0.3">
      <c r="A252" s="52" t="s">
        <v>1040</v>
      </c>
      <c r="B252" s="107">
        <v>2023</v>
      </c>
      <c r="C252" s="53" t="s">
        <v>38</v>
      </c>
      <c r="D252" s="54" t="s">
        <v>9114</v>
      </c>
      <c r="E252" s="66" t="s">
        <v>9115</v>
      </c>
      <c r="F252" s="212"/>
    </row>
    <row r="253" spans="1:6" s="115" customFormat="1" ht="15" customHeight="1" x14ac:dyDescent="0.3">
      <c r="A253" s="52" t="s">
        <v>9107</v>
      </c>
      <c r="B253" s="107">
        <v>2023</v>
      </c>
      <c r="C253" s="53" t="s">
        <v>56</v>
      </c>
      <c r="D253" s="54" t="s">
        <v>8673</v>
      </c>
      <c r="E253" s="66">
        <v>49.13</v>
      </c>
      <c r="F253" s="212"/>
    </row>
    <row r="254" spans="1:6" s="115" customFormat="1" ht="15" customHeight="1" x14ac:dyDescent="0.3">
      <c r="A254" s="52" t="s">
        <v>874</v>
      </c>
      <c r="B254" s="107">
        <v>2023</v>
      </c>
      <c r="C254" s="53" t="s">
        <v>56</v>
      </c>
      <c r="D254" s="54" t="s">
        <v>9100</v>
      </c>
      <c r="E254" s="66">
        <v>54.35</v>
      </c>
      <c r="F254" s="212"/>
    </row>
    <row r="255" spans="1:6" s="115" customFormat="1" ht="15" customHeight="1" x14ac:dyDescent="0.3">
      <c r="A255" s="52" t="s">
        <v>874</v>
      </c>
      <c r="B255" s="107">
        <v>2023</v>
      </c>
      <c r="C255" s="53" t="s">
        <v>56</v>
      </c>
      <c r="D255" s="54" t="s">
        <v>8978</v>
      </c>
      <c r="E255" s="66" t="s">
        <v>9101</v>
      </c>
      <c r="F255" s="212"/>
    </row>
    <row r="256" spans="1:6" s="115" customFormat="1" ht="15" customHeight="1" x14ac:dyDescent="0.3">
      <c r="A256" s="52" t="s">
        <v>874</v>
      </c>
      <c r="B256" s="107">
        <v>2023</v>
      </c>
      <c r="C256" s="53" t="s">
        <v>56</v>
      </c>
      <c r="D256" s="54" t="s">
        <v>8979</v>
      </c>
      <c r="E256" s="66" t="s">
        <v>9102</v>
      </c>
      <c r="F256" s="212"/>
    </row>
    <row r="257" spans="1:6" s="115" customFormat="1" ht="15" customHeight="1" x14ac:dyDescent="0.3">
      <c r="A257" s="52" t="s">
        <v>9063</v>
      </c>
      <c r="B257" s="107">
        <v>2023</v>
      </c>
      <c r="C257" s="53" t="s">
        <v>56</v>
      </c>
      <c r="D257" s="54" t="s">
        <v>32</v>
      </c>
      <c r="E257" s="66">
        <v>52.22</v>
      </c>
      <c r="F257" s="74"/>
    </row>
    <row r="258" spans="1:6" s="115" customFormat="1" ht="15" customHeight="1" x14ac:dyDescent="0.3">
      <c r="A258" s="52" t="s">
        <v>1200</v>
      </c>
      <c r="B258" s="107">
        <v>2023</v>
      </c>
      <c r="C258" s="53" t="s">
        <v>56</v>
      </c>
      <c r="D258" s="54" t="s">
        <v>7881</v>
      </c>
      <c r="E258" s="66" t="s">
        <v>9060</v>
      </c>
      <c r="F258" s="74"/>
    </row>
    <row r="259" spans="1:6" s="115" customFormat="1" ht="15" customHeight="1" x14ac:dyDescent="0.3">
      <c r="A259" s="52" t="s">
        <v>9024</v>
      </c>
      <c r="B259" s="107">
        <v>2023</v>
      </c>
      <c r="C259" s="53" t="s">
        <v>1201</v>
      </c>
      <c r="D259" s="54" t="s">
        <v>9025</v>
      </c>
      <c r="E259" s="66" t="s">
        <v>8215</v>
      </c>
      <c r="F259" s="74"/>
    </row>
    <row r="260" spans="1:6" s="115" customFormat="1" ht="15" customHeight="1" x14ac:dyDescent="0.3">
      <c r="A260" s="52" t="s">
        <v>8942</v>
      </c>
      <c r="B260" s="107">
        <v>2023</v>
      </c>
      <c r="C260" s="53" t="s">
        <v>649</v>
      </c>
      <c r="D260" s="54" t="s">
        <v>6416</v>
      </c>
      <c r="E260" s="66">
        <v>55.16</v>
      </c>
      <c r="F260" s="412"/>
    </row>
    <row r="261" spans="1:6" s="115" customFormat="1" ht="15" customHeight="1" x14ac:dyDescent="0.3">
      <c r="A261" s="52" t="s">
        <v>8942</v>
      </c>
      <c r="B261" s="107">
        <v>2023</v>
      </c>
      <c r="C261" s="53" t="s">
        <v>649</v>
      </c>
      <c r="D261" s="54" t="s">
        <v>6142</v>
      </c>
      <c r="E261" s="66" t="s">
        <v>1234</v>
      </c>
      <c r="F261" s="412"/>
    </row>
    <row r="262" spans="1:6" s="115" customFormat="1" ht="15" customHeight="1" x14ac:dyDescent="0.3">
      <c r="A262" s="52" t="s">
        <v>8942</v>
      </c>
      <c r="B262" s="107">
        <v>2023</v>
      </c>
      <c r="C262" s="53" t="s">
        <v>649</v>
      </c>
      <c r="D262" s="54" t="s">
        <v>8235</v>
      </c>
      <c r="E262" s="66" t="s">
        <v>8943</v>
      </c>
      <c r="F262" s="412"/>
    </row>
    <row r="263" spans="1:6" s="115" customFormat="1" ht="15" customHeight="1" x14ac:dyDescent="0.3">
      <c r="A263" s="52" t="s">
        <v>8942</v>
      </c>
      <c r="B263" s="107">
        <v>2023</v>
      </c>
      <c r="C263" s="53" t="s">
        <v>649</v>
      </c>
      <c r="D263" s="54" t="s">
        <v>6673</v>
      </c>
      <c r="E263" s="66" t="s">
        <v>4617</v>
      </c>
      <c r="F263" s="412"/>
    </row>
    <row r="264" spans="1:6" s="115" customFormat="1" ht="15" customHeight="1" x14ac:dyDescent="0.3">
      <c r="A264" s="52" t="s">
        <v>8942</v>
      </c>
      <c r="B264" s="107">
        <v>2023</v>
      </c>
      <c r="C264" s="53" t="s">
        <v>649</v>
      </c>
      <c r="D264" s="54" t="s">
        <v>8601</v>
      </c>
      <c r="E264" s="66" t="s">
        <v>8944</v>
      </c>
      <c r="F264" s="412"/>
    </row>
    <row r="265" spans="1:6" s="115" customFormat="1" ht="15" customHeight="1" x14ac:dyDescent="0.3">
      <c r="A265" s="52" t="s">
        <v>8942</v>
      </c>
      <c r="B265" s="107">
        <v>2023</v>
      </c>
      <c r="C265" s="53" t="s">
        <v>649</v>
      </c>
      <c r="D265" s="54" t="s">
        <v>7681</v>
      </c>
      <c r="E265" s="66" t="s">
        <v>5614</v>
      </c>
      <c r="F265" s="412"/>
    </row>
    <row r="266" spans="1:6" s="115" customFormat="1" ht="15" customHeight="1" x14ac:dyDescent="0.3">
      <c r="A266" s="52" t="s">
        <v>8942</v>
      </c>
      <c r="B266" s="107">
        <v>2023</v>
      </c>
      <c r="C266" s="53" t="s">
        <v>649</v>
      </c>
      <c r="D266" s="54" t="s">
        <v>6517</v>
      </c>
      <c r="E266" s="66" t="s">
        <v>8945</v>
      </c>
      <c r="F266" s="412"/>
    </row>
    <row r="267" spans="1:6" s="115" customFormat="1" ht="15" customHeight="1" x14ac:dyDescent="0.3">
      <c r="A267" s="52" t="s">
        <v>1059</v>
      </c>
      <c r="B267" s="107">
        <v>2023</v>
      </c>
      <c r="C267" s="53" t="s">
        <v>649</v>
      </c>
      <c r="D267" s="54" t="s">
        <v>4502</v>
      </c>
      <c r="E267" s="66">
        <v>34.29</v>
      </c>
      <c r="F267" s="412" t="s">
        <v>52</v>
      </c>
    </row>
    <row r="268" spans="1:6" s="115" customFormat="1" ht="15" customHeight="1" x14ac:dyDescent="0.3">
      <c r="A268" s="52" t="s">
        <v>1059</v>
      </c>
      <c r="B268" s="107">
        <v>2023</v>
      </c>
      <c r="C268" s="53" t="s">
        <v>649</v>
      </c>
      <c r="D268" s="54" t="s">
        <v>6390</v>
      </c>
      <c r="E268" s="66">
        <v>36.5</v>
      </c>
      <c r="F268" s="412"/>
    </row>
    <row r="269" spans="1:6" s="115" customFormat="1" ht="15" customHeight="1" x14ac:dyDescent="0.3">
      <c r="A269" s="52" t="s">
        <v>1059</v>
      </c>
      <c r="B269" s="107">
        <v>2023</v>
      </c>
      <c r="C269" s="53" t="s">
        <v>649</v>
      </c>
      <c r="D269" s="54" t="s">
        <v>6199</v>
      </c>
      <c r="E269" s="66">
        <v>38.07</v>
      </c>
      <c r="F269" s="412"/>
    </row>
    <row r="270" spans="1:6" s="115" customFormat="1" ht="15" customHeight="1" x14ac:dyDescent="0.3">
      <c r="A270" s="52" t="s">
        <v>1059</v>
      </c>
      <c r="B270" s="107">
        <v>2023</v>
      </c>
      <c r="C270" s="53" t="s">
        <v>649</v>
      </c>
      <c r="D270" s="54" t="s">
        <v>6403</v>
      </c>
      <c r="E270" s="66">
        <v>41.58</v>
      </c>
      <c r="F270" s="412"/>
    </row>
    <row r="271" spans="1:6" s="115" customFormat="1" ht="15" customHeight="1" x14ac:dyDescent="0.3">
      <c r="A271" s="52" t="s">
        <v>1059</v>
      </c>
      <c r="B271" s="107">
        <v>2023</v>
      </c>
      <c r="C271" s="53" t="s">
        <v>649</v>
      </c>
      <c r="D271" s="54" t="s">
        <v>8930</v>
      </c>
      <c r="E271" s="55">
        <v>42</v>
      </c>
      <c r="F271" s="412"/>
    </row>
    <row r="272" spans="1:6" s="115" customFormat="1" ht="15" customHeight="1" x14ac:dyDescent="0.3">
      <c r="A272" s="52" t="s">
        <v>1059</v>
      </c>
      <c r="B272" s="107">
        <v>2023</v>
      </c>
      <c r="C272" s="53" t="s">
        <v>649</v>
      </c>
      <c r="D272" s="54" t="s">
        <v>8931</v>
      </c>
      <c r="E272" s="66">
        <v>42.37</v>
      </c>
      <c r="F272" s="412"/>
    </row>
    <row r="273" spans="1:6" s="115" customFormat="1" ht="15" customHeight="1" x14ac:dyDescent="0.3">
      <c r="A273" s="52" t="s">
        <v>1059</v>
      </c>
      <c r="B273" s="107">
        <v>2023</v>
      </c>
      <c r="C273" s="53" t="s">
        <v>649</v>
      </c>
      <c r="D273" s="54" t="s">
        <v>4644</v>
      </c>
      <c r="E273" s="66">
        <v>42.46</v>
      </c>
      <c r="F273" s="412" t="s">
        <v>52</v>
      </c>
    </row>
    <row r="274" spans="1:6" s="115" customFormat="1" ht="15" customHeight="1" x14ac:dyDescent="0.3">
      <c r="A274" s="52" t="s">
        <v>1059</v>
      </c>
      <c r="B274" s="107">
        <v>2023</v>
      </c>
      <c r="C274" s="53" t="s">
        <v>649</v>
      </c>
      <c r="D274" s="54" t="s">
        <v>4047</v>
      </c>
      <c r="E274" s="66">
        <v>43.15</v>
      </c>
      <c r="F274" s="412"/>
    </row>
    <row r="275" spans="1:6" s="115" customFormat="1" ht="15" customHeight="1" x14ac:dyDescent="0.3">
      <c r="A275" s="52" t="s">
        <v>1059</v>
      </c>
      <c r="B275" s="107">
        <v>2023</v>
      </c>
      <c r="C275" s="53" t="s">
        <v>649</v>
      </c>
      <c r="D275" s="54" t="s">
        <v>8932</v>
      </c>
      <c r="E275" s="66">
        <v>45.21</v>
      </c>
      <c r="F275" s="412" t="s">
        <v>52</v>
      </c>
    </row>
    <row r="276" spans="1:6" s="115" customFormat="1" ht="15" customHeight="1" x14ac:dyDescent="0.3">
      <c r="A276" s="52" t="s">
        <v>1059</v>
      </c>
      <c r="B276" s="107">
        <v>2023</v>
      </c>
      <c r="C276" s="53" t="s">
        <v>649</v>
      </c>
      <c r="D276" s="54" t="s">
        <v>8933</v>
      </c>
      <c r="E276" s="66">
        <v>48.56</v>
      </c>
      <c r="F276" s="412"/>
    </row>
    <row r="277" spans="1:6" s="115" customFormat="1" ht="15" customHeight="1" x14ac:dyDescent="0.3">
      <c r="A277" s="52" t="s">
        <v>1059</v>
      </c>
      <c r="B277" s="107">
        <v>2023</v>
      </c>
      <c r="C277" s="53" t="s">
        <v>649</v>
      </c>
      <c r="D277" s="54" t="s">
        <v>5733</v>
      </c>
      <c r="E277" s="66">
        <v>54.55</v>
      </c>
      <c r="F277" s="412" t="s">
        <v>52</v>
      </c>
    </row>
    <row r="278" spans="1:6" s="115" customFormat="1" ht="15" customHeight="1" x14ac:dyDescent="0.3">
      <c r="A278" s="52" t="s">
        <v>1059</v>
      </c>
      <c r="B278" s="107">
        <v>2023</v>
      </c>
      <c r="C278" s="53" t="s">
        <v>649</v>
      </c>
      <c r="D278" s="54" t="s">
        <v>8934</v>
      </c>
      <c r="E278" s="66">
        <v>58.06</v>
      </c>
      <c r="F278" s="412"/>
    </row>
    <row r="279" spans="1:6" s="115" customFormat="1" ht="15" customHeight="1" x14ac:dyDescent="0.3">
      <c r="A279" s="52" t="s">
        <v>1059</v>
      </c>
      <c r="B279" s="107">
        <v>2023</v>
      </c>
      <c r="C279" s="53" t="s">
        <v>649</v>
      </c>
      <c r="D279" s="54" t="s">
        <v>8098</v>
      </c>
      <c r="E279" s="66">
        <v>59.45</v>
      </c>
      <c r="F279" s="412"/>
    </row>
    <row r="280" spans="1:6" s="115" customFormat="1" ht="15" customHeight="1" x14ac:dyDescent="0.3">
      <c r="A280" s="52" t="s">
        <v>1059</v>
      </c>
      <c r="B280" s="107">
        <v>2023</v>
      </c>
      <c r="C280" s="53" t="s">
        <v>649</v>
      </c>
      <c r="D280" s="54" t="s">
        <v>5719</v>
      </c>
      <c r="E280" s="66" t="s">
        <v>4995</v>
      </c>
      <c r="F280" s="412"/>
    </row>
    <row r="281" spans="1:6" s="115" customFormat="1" ht="15" customHeight="1" x14ac:dyDescent="0.3">
      <c r="A281" s="52" t="s">
        <v>1059</v>
      </c>
      <c r="B281" s="107">
        <v>2023</v>
      </c>
      <c r="C281" s="53" t="s">
        <v>649</v>
      </c>
      <c r="D281" s="54" t="s">
        <v>7669</v>
      </c>
      <c r="E281" s="66" t="s">
        <v>8264</v>
      </c>
      <c r="F281" s="412" t="s">
        <v>52</v>
      </c>
    </row>
    <row r="282" spans="1:6" s="115" customFormat="1" ht="15" customHeight="1" x14ac:dyDescent="0.3">
      <c r="A282" s="52" t="s">
        <v>1059</v>
      </c>
      <c r="B282" s="107">
        <v>2023</v>
      </c>
      <c r="C282" s="53" t="s">
        <v>649</v>
      </c>
      <c r="D282" s="54" t="s">
        <v>8935</v>
      </c>
      <c r="E282" s="66" t="s">
        <v>8936</v>
      </c>
      <c r="F282" s="412" t="s">
        <v>52</v>
      </c>
    </row>
    <row r="283" spans="1:6" s="115" customFormat="1" ht="15" customHeight="1" x14ac:dyDescent="0.3">
      <c r="A283" s="52" t="s">
        <v>1059</v>
      </c>
      <c r="B283" s="107">
        <v>2023</v>
      </c>
      <c r="C283" s="53" t="s">
        <v>649</v>
      </c>
      <c r="D283" s="54" t="s">
        <v>8924</v>
      </c>
      <c r="E283" s="66" t="s">
        <v>8937</v>
      </c>
      <c r="F283" s="412" t="s">
        <v>52</v>
      </c>
    </row>
    <row r="284" spans="1:6" s="115" customFormat="1" ht="15" customHeight="1" x14ac:dyDescent="0.3">
      <c r="A284" s="52" t="s">
        <v>1059</v>
      </c>
      <c r="B284" s="107">
        <v>2023</v>
      </c>
      <c r="C284" s="53" t="s">
        <v>649</v>
      </c>
      <c r="D284" s="54" t="s">
        <v>8501</v>
      </c>
      <c r="E284" s="66" t="s">
        <v>1792</v>
      </c>
      <c r="F284" s="412"/>
    </row>
    <row r="285" spans="1:6" s="115" customFormat="1" ht="15" customHeight="1" x14ac:dyDescent="0.3">
      <c r="A285" s="52" t="s">
        <v>1059</v>
      </c>
      <c r="B285" s="107">
        <v>2023</v>
      </c>
      <c r="C285" s="53" t="s">
        <v>649</v>
      </c>
      <c r="D285" s="54" t="s">
        <v>5725</v>
      </c>
      <c r="E285" s="66" t="s">
        <v>8938</v>
      </c>
      <c r="F285" s="412"/>
    </row>
    <row r="286" spans="1:6" s="115" customFormat="1" ht="15" customHeight="1" x14ac:dyDescent="0.3">
      <c r="A286" s="52" t="s">
        <v>8921</v>
      </c>
      <c r="B286" s="66">
        <v>2023</v>
      </c>
      <c r="C286" s="53" t="s">
        <v>652</v>
      </c>
      <c r="D286" s="54" t="s">
        <v>6520</v>
      </c>
      <c r="E286" s="55" t="s">
        <v>8922</v>
      </c>
      <c r="F286" s="412"/>
    </row>
    <row r="287" spans="1:6" s="115" customFormat="1" ht="15" customHeight="1" x14ac:dyDescent="0.3">
      <c r="A287" s="52" t="s">
        <v>8920</v>
      </c>
      <c r="B287" s="107">
        <v>2023</v>
      </c>
      <c r="C287" s="53" t="s">
        <v>652</v>
      </c>
      <c r="D287" s="54" t="s">
        <v>34</v>
      </c>
      <c r="E287" s="66">
        <v>51.39</v>
      </c>
      <c r="F287" s="412"/>
    </row>
    <row r="288" spans="1:6" s="115" customFormat="1" ht="15" customHeight="1" x14ac:dyDescent="0.3">
      <c r="A288" s="52" t="s">
        <v>8919</v>
      </c>
      <c r="B288" s="107">
        <v>2023</v>
      </c>
      <c r="C288" s="53" t="s">
        <v>652</v>
      </c>
      <c r="D288" s="54" t="s">
        <v>623</v>
      </c>
      <c r="E288" s="66">
        <v>49.58</v>
      </c>
      <c r="F288" s="412"/>
    </row>
    <row r="289" spans="1:6" s="115" customFormat="1" ht="15" customHeight="1" x14ac:dyDescent="0.3">
      <c r="A289" s="52" t="s">
        <v>8919</v>
      </c>
      <c r="B289" s="107">
        <v>2023</v>
      </c>
      <c r="C289" s="53" t="s">
        <v>652</v>
      </c>
      <c r="D289" s="54" t="s">
        <v>570</v>
      </c>
      <c r="E289" s="66">
        <v>52.15</v>
      </c>
      <c r="F289" s="412"/>
    </row>
    <row r="290" spans="1:6" s="115" customFormat="1" ht="15" customHeight="1" x14ac:dyDescent="0.3">
      <c r="A290" s="52" t="s">
        <v>8909</v>
      </c>
      <c r="B290" s="66">
        <v>2022</v>
      </c>
      <c r="C290" s="53" t="s">
        <v>46</v>
      </c>
      <c r="D290" s="54" t="s">
        <v>5280</v>
      </c>
      <c r="E290" s="55" t="s">
        <v>565</v>
      </c>
      <c r="F290" s="412"/>
    </row>
    <row r="291" spans="1:6" s="115" customFormat="1" ht="15" customHeight="1" x14ac:dyDescent="0.3">
      <c r="A291" s="52" t="s">
        <v>8905</v>
      </c>
      <c r="B291" s="66">
        <v>2022</v>
      </c>
      <c r="C291" s="53" t="s">
        <v>46</v>
      </c>
      <c r="D291" s="54" t="s">
        <v>6190</v>
      </c>
      <c r="E291" s="66" t="s">
        <v>2079</v>
      </c>
      <c r="F291" s="412"/>
    </row>
    <row r="292" spans="1:6" s="115" customFormat="1" ht="15" customHeight="1" x14ac:dyDescent="0.3">
      <c r="A292" s="52" t="s">
        <v>8905</v>
      </c>
      <c r="B292" s="66">
        <v>2022</v>
      </c>
      <c r="C292" s="53" t="s">
        <v>46</v>
      </c>
      <c r="D292" s="54" t="s">
        <v>78</v>
      </c>
      <c r="E292" s="66" t="s">
        <v>1937</v>
      </c>
      <c r="F292" s="412"/>
    </row>
    <row r="293" spans="1:6" s="115" customFormat="1" ht="15" customHeight="1" x14ac:dyDescent="0.3">
      <c r="A293" s="52" t="s">
        <v>945</v>
      </c>
      <c r="B293" s="66">
        <v>2022</v>
      </c>
      <c r="C293" s="53" t="s">
        <v>46</v>
      </c>
      <c r="D293" s="54" t="s">
        <v>6520</v>
      </c>
      <c r="E293" s="55" t="s">
        <v>7933</v>
      </c>
      <c r="F293" s="412"/>
    </row>
    <row r="294" spans="1:6" s="115" customFormat="1" ht="15" customHeight="1" x14ac:dyDescent="0.3">
      <c r="A294" s="52" t="s">
        <v>8865</v>
      </c>
      <c r="B294" s="66">
        <v>2022</v>
      </c>
      <c r="C294" s="53" t="s">
        <v>1075</v>
      </c>
      <c r="D294" s="54" t="s">
        <v>8674</v>
      </c>
      <c r="E294" s="66">
        <v>56.59</v>
      </c>
      <c r="F294" s="412"/>
    </row>
    <row r="295" spans="1:6" s="115" customFormat="1" ht="15" customHeight="1" x14ac:dyDescent="0.3">
      <c r="A295" s="52" t="s">
        <v>8853</v>
      </c>
      <c r="B295" s="66">
        <v>2022</v>
      </c>
      <c r="C295" s="53" t="s">
        <v>1075</v>
      </c>
      <c r="D295" s="54" t="s">
        <v>8656</v>
      </c>
      <c r="E295" s="66" t="s">
        <v>6886</v>
      </c>
      <c r="F295" s="412"/>
    </row>
    <row r="296" spans="1:6" s="115" customFormat="1" ht="15" customHeight="1" x14ac:dyDescent="0.3">
      <c r="A296" s="52" t="s">
        <v>8853</v>
      </c>
      <c r="B296" s="66">
        <v>2022</v>
      </c>
      <c r="C296" s="53" t="s">
        <v>1075</v>
      </c>
      <c r="D296" s="54" t="s">
        <v>8854</v>
      </c>
      <c r="E296" s="66" t="s">
        <v>5466</v>
      </c>
      <c r="F296" s="412"/>
    </row>
    <row r="297" spans="1:6" s="115" customFormat="1" ht="15" customHeight="1" x14ac:dyDescent="0.3">
      <c r="A297" s="52" t="s">
        <v>1078</v>
      </c>
      <c r="B297" s="66">
        <v>2022</v>
      </c>
      <c r="C297" s="53" t="s">
        <v>1075</v>
      </c>
      <c r="D297" s="54" t="s">
        <v>663</v>
      </c>
      <c r="E297" s="66">
        <v>35.549999999999997</v>
      </c>
      <c r="F297" s="412"/>
    </row>
    <row r="298" spans="1:6" s="115" customFormat="1" ht="15" customHeight="1" x14ac:dyDescent="0.3">
      <c r="A298" s="52" t="s">
        <v>1078</v>
      </c>
      <c r="B298" s="66">
        <v>2022</v>
      </c>
      <c r="C298" s="53" t="s">
        <v>1075</v>
      </c>
      <c r="D298" s="54" t="s">
        <v>6158</v>
      </c>
      <c r="E298" s="55">
        <v>38.46</v>
      </c>
      <c r="F298" s="412"/>
    </row>
    <row r="299" spans="1:6" s="115" customFormat="1" ht="15" customHeight="1" x14ac:dyDescent="0.3">
      <c r="A299" s="52" t="s">
        <v>1078</v>
      </c>
      <c r="B299" s="66">
        <v>2022</v>
      </c>
      <c r="C299" s="53" t="s">
        <v>1075</v>
      </c>
      <c r="D299" s="54" t="s">
        <v>8685</v>
      </c>
      <c r="E299" s="66">
        <v>39.090000000000003</v>
      </c>
      <c r="F299" s="412"/>
    </row>
    <row r="300" spans="1:6" s="115" customFormat="1" ht="15" customHeight="1" x14ac:dyDescent="0.3">
      <c r="A300" s="52" t="s">
        <v>1078</v>
      </c>
      <c r="B300" s="66">
        <v>2022</v>
      </c>
      <c r="C300" s="53" t="s">
        <v>1075</v>
      </c>
      <c r="D300" s="54" t="s">
        <v>582</v>
      </c>
      <c r="E300" s="55">
        <v>41.29</v>
      </c>
      <c r="F300" s="412"/>
    </row>
    <row r="301" spans="1:6" s="115" customFormat="1" ht="15" customHeight="1" x14ac:dyDescent="0.3">
      <c r="A301" s="52" t="s">
        <v>1078</v>
      </c>
      <c r="B301" s="66">
        <v>2022</v>
      </c>
      <c r="C301" s="53" t="s">
        <v>1075</v>
      </c>
      <c r="D301" s="54" t="s">
        <v>8852</v>
      </c>
      <c r="E301" s="66">
        <v>44.16</v>
      </c>
      <c r="F301" s="412"/>
    </row>
    <row r="302" spans="1:6" s="115" customFormat="1" ht="15" customHeight="1" x14ac:dyDescent="0.3">
      <c r="A302" s="52" t="s">
        <v>1078</v>
      </c>
      <c r="B302" s="66">
        <v>2022</v>
      </c>
      <c r="C302" s="53" t="s">
        <v>1075</v>
      </c>
      <c r="D302" s="54" t="s">
        <v>8162</v>
      </c>
      <c r="E302" s="55">
        <v>45.48</v>
      </c>
      <c r="F302" s="412"/>
    </row>
    <row r="303" spans="1:6" s="115" customFormat="1" ht="15" customHeight="1" x14ac:dyDescent="0.3">
      <c r="A303" s="52" t="s">
        <v>8849</v>
      </c>
      <c r="B303" s="66">
        <v>2022</v>
      </c>
      <c r="C303" s="53" t="s">
        <v>1075</v>
      </c>
      <c r="D303" s="54" t="s">
        <v>6190</v>
      </c>
      <c r="E303" s="66" t="s">
        <v>4456</v>
      </c>
      <c r="F303" s="412"/>
    </row>
    <row r="304" spans="1:6" s="115" customFormat="1" ht="15" customHeight="1" x14ac:dyDescent="0.3">
      <c r="A304" s="52" t="s">
        <v>8849</v>
      </c>
      <c r="B304" s="66">
        <v>2022</v>
      </c>
      <c r="C304" s="53" t="s">
        <v>1075</v>
      </c>
      <c r="D304" s="54" t="s">
        <v>78</v>
      </c>
      <c r="E304" s="55" t="s">
        <v>1817</v>
      </c>
      <c r="F304" s="412"/>
    </row>
    <row r="305" spans="1:6" s="115" customFormat="1" ht="15" customHeight="1" x14ac:dyDescent="0.3">
      <c r="A305" s="52" t="s">
        <v>8846</v>
      </c>
      <c r="B305" s="66">
        <v>2022</v>
      </c>
      <c r="C305" s="53" t="s">
        <v>1075</v>
      </c>
      <c r="D305" s="54" t="s">
        <v>663</v>
      </c>
      <c r="E305" s="66">
        <v>36.369999999999997</v>
      </c>
      <c r="F305" s="412"/>
    </row>
    <row r="306" spans="1:6" s="115" customFormat="1" ht="15" customHeight="1" x14ac:dyDescent="0.3">
      <c r="A306" s="52" t="s">
        <v>8846</v>
      </c>
      <c r="B306" s="66">
        <v>2022</v>
      </c>
      <c r="C306" s="53" t="s">
        <v>1075</v>
      </c>
      <c r="D306" s="54" t="s">
        <v>57</v>
      </c>
      <c r="E306" s="55">
        <v>53.1</v>
      </c>
      <c r="F306" s="412"/>
    </row>
    <row r="307" spans="1:6" s="115" customFormat="1" ht="15" customHeight="1" x14ac:dyDescent="0.3">
      <c r="A307" s="52" t="s">
        <v>5527</v>
      </c>
      <c r="B307" s="66">
        <v>2022</v>
      </c>
      <c r="C307" s="53" t="s">
        <v>48</v>
      </c>
      <c r="D307" s="54" t="s">
        <v>8043</v>
      </c>
      <c r="E307" s="66">
        <v>57.18</v>
      </c>
      <c r="F307" s="412"/>
    </row>
    <row r="308" spans="1:6" s="115" customFormat="1" ht="15" customHeight="1" x14ac:dyDescent="0.3">
      <c r="A308" s="52" t="s">
        <v>5527</v>
      </c>
      <c r="B308" s="66">
        <v>2022</v>
      </c>
      <c r="C308" s="53" t="s">
        <v>48</v>
      </c>
      <c r="D308" s="54" t="s">
        <v>5280</v>
      </c>
      <c r="E308" s="66">
        <v>58.56</v>
      </c>
      <c r="F308" s="412"/>
    </row>
    <row r="309" spans="1:6" s="115" customFormat="1" ht="15" customHeight="1" x14ac:dyDescent="0.3">
      <c r="A309" s="52" t="s">
        <v>874</v>
      </c>
      <c r="B309" s="66">
        <v>2022</v>
      </c>
      <c r="C309" s="53" t="s">
        <v>48</v>
      </c>
      <c r="D309" s="54" t="s">
        <v>4103</v>
      </c>
      <c r="E309" s="55">
        <v>40.54</v>
      </c>
      <c r="F309" s="412"/>
    </row>
    <row r="310" spans="1:6" s="115" customFormat="1" ht="15" customHeight="1" x14ac:dyDescent="0.3">
      <c r="A310" s="52" t="s">
        <v>874</v>
      </c>
      <c r="B310" s="66">
        <v>2022</v>
      </c>
      <c r="C310" s="53" t="s">
        <v>48</v>
      </c>
      <c r="D310" s="54" t="s">
        <v>4047</v>
      </c>
      <c r="E310" s="55">
        <v>42.52</v>
      </c>
      <c r="F310" s="412"/>
    </row>
    <row r="311" spans="1:6" s="115" customFormat="1" ht="15" customHeight="1" x14ac:dyDescent="0.3">
      <c r="A311" s="52" t="s">
        <v>874</v>
      </c>
      <c r="B311" s="66">
        <v>2022</v>
      </c>
      <c r="C311" s="53" t="s">
        <v>48</v>
      </c>
      <c r="D311" s="54" t="s">
        <v>8050</v>
      </c>
      <c r="E311" s="55">
        <v>49.46</v>
      </c>
      <c r="F311" s="412"/>
    </row>
    <row r="312" spans="1:6" s="115" customFormat="1" ht="15" customHeight="1" x14ac:dyDescent="0.3">
      <c r="A312" s="52" t="s">
        <v>874</v>
      </c>
      <c r="B312" s="66">
        <v>2022</v>
      </c>
      <c r="C312" s="53" t="s">
        <v>48</v>
      </c>
      <c r="D312" s="54" t="s">
        <v>4105</v>
      </c>
      <c r="E312" s="55">
        <v>52.54</v>
      </c>
      <c r="F312" s="412"/>
    </row>
    <row r="313" spans="1:6" s="115" customFormat="1" ht="15" customHeight="1" x14ac:dyDescent="0.3">
      <c r="A313" s="52" t="s">
        <v>874</v>
      </c>
      <c r="B313" s="66">
        <v>2022</v>
      </c>
      <c r="C313" s="53" t="s">
        <v>48</v>
      </c>
      <c r="D313" s="54" t="s">
        <v>8679</v>
      </c>
      <c r="E313" s="55">
        <v>53.15</v>
      </c>
      <c r="F313" s="412"/>
    </row>
    <row r="314" spans="1:6" s="115" customFormat="1" ht="15" customHeight="1" x14ac:dyDescent="0.3">
      <c r="A314" s="52" t="s">
        <v>874</v>
      </c>
      <c r="B314" s="66">
        <v>2022</v>
      </c>
      <c r="C314" s="53" t="s">
        <v>48</v>
      </c>
      <c r="D314" s="54" t="s">
        <v>8772</v>
      </c>
      <c r="E314" s="55">
        <v>53.35</v>
      </c>
      <c r="F314" s="412" t="s">
        <v>719</v>
      </c>
    </row>
    <row r="315" spans="1:6" s="115" customFormat="1" ht="15" customHeight="1" x14ac:dyDescent="0.3">
      <c r="A315" s="52" t="s">
        <v>874</v>
      </c>
      <c r="B315" s="66">
        <v>2022</v>
      </c>
      <c r="C315" s="53" t="s">
        <v>48</v>
      </c>
      <c r="D315" s="54" t="s">
        <v>8773</v>
      </c>
      <c r="E315" s="55">
        <v>53.52</v>
      </c>
      <c r="F315" s="412"/>
    </row>
    <row r="316" spans="1:6" s="115" customFormat="1" ht="15" customHeight="1" x14ac:dyDescent="0.3">
      <c r="A316" s="52" t="s">
        <v>874</v>
      </c>
      <c r="B316" s="66">
        <v>2022</v>
      </c>
      <c r="C316" s="53" t="s">
        <v>48</v>
      </c>
      <c r="D316" s="54" t="s">
        <v>5046</v>
      </c>
      <c r="E316" s="55">
        <v>54.3</v>
      </c>
      <c r="F316" s="412"/>
    </row>
    <row r="317" spans="1:6" s="115" customFormat="1" ht="15" customHeight="1" x14ac:dyDescent="0.3">
      <c r="A317" s="52" t="s">
        <v>874</v>
      </c>
      <c r="B317" s="66">
        <v>2022</v>
      </c>
      <c r="C317" s="53" t="s">
        <v>48</v>
      </c>
      <c r="D317" s="54" t="s">
        <v>5750</v>
      </c>
      <c r="E317" s="55">
        <v>57.3</v>
      </c>
      <c r="F317" s="412"/>
    </row>
    <row r="318" spans="1:6" s="115" customFormat="1" ht="15" customHeight="1" x14ac:dyDescent="0.3">
      <c r="A318" s="52" t="s">
        <v>874</v>
      </c>
      <c r="B318" s="66">
        <v>2022</v>
      </c>
      <c r="C318" s="53" t="s">
        <v>48</v>
      </c>
      <c r="D318" s="54" t="s">
        <v>8774</v>
      </c>
      <c r="E318" s="55" t="s">
        <v>6151</v>
      </c>
      <c r="F318" s="412"/>
    </row>
    <row r="319" spans="1:6" s="115" customFormat="1" ht="15" customHeight="1" x14ac:dyDescent="0.3">
      <c r="A319" s="52" t="s">
        <v>874</v>
      </c>
      <c r="B319" s="66">
        <v>2022</v>
      </c>
      <c r="C319" s="53" t="s">
        <v>48</v>
      </c>
      <c r="D319" s="54" t="s">
        <v>5049</v>
      </c>
      <c r="E319" s="55" t="s">
        <v>4208</v>
      </c>
      <c r="F319" s="412"/>
    </row>
    <row r="320" spans="1:6" s="115" customFormat="1" ht="15" customHeight="1" x14ac:dyDescent="0.3">
      <c r="A320" s="52" t="s">
        <v>874</v>
      </c>
      <c r="B320" s="66">
        <v>2022</v>
      </c>
      <c r="C320" s="53" t="s">
        <v>48</v>
      </c>
      <c r="D320" s="54" t="s">
        <v>6705</v>
      </c>
      <c r="E320" s="55" t="s">
        <v>4095</v>
      </c>
      <c r="F320" s="412"/>
    </row>
    <row r="321" spans="1:6" s="115" customFormat="1" ht="15" customHeight="1" x14ac:dyDescent="0.3">
      <c r="A321" s="52" t="s">
        <v>874</v>
      </c>
      <c r="B321" s="66">
        <v>2022</v>
      </c>
      <c r="C321" s="53" t="s">
        <v>48</v>
      </c>
      <c r="D321" s="54" t="s">
        <v>5719</v>
      </c>
      <c r="E321" s="55" t="s">
        <v>4685</v>
      </c>
      <c r="F321" s="412"/>
    </row>
    <row r="322" spans="1:6" s="115" customFormat="1" ht="15" customHeight="1" x14ac:dyDescent="0.3">
      <c r="A322" s="52" t="s">
        <v>874</v>
      </c>
      <c r="B322" s="66">
        <v>2022</v>
      </c>
      <c r="C322" s="53" t="s">
        <v>48</v>
      </c>
      <c r="D322" s="54" t="s">
        <v>7710</v>
      </c>
      <c r="E322" s="55" t="s">
        <v>3994</v>
      </c>
      <c r="F322" s="412"/>
    </row>
    <row r="323" spans="1:6" s="115" customFormat="1" ht="15" customHeight="1" x14ac:dyDescent="0.3">
      <c r="A323" s="52" t="s">
        <v>874</v>
      </c>
      <c r="B323" s="66">
        <v>2022</v>
      </c>
      <c r="C323" s="53" t="s">
        <v>48</v>
      </c>
      <c r="D323" s="54" t="s">
        <v>7668</v>
      </c>
      <c r="E323" s="55" t="s">
        <v>8775</v>
      </c>
      <c r="F323" s="412"/>
    </row>
    <row r="324" spans="1:6" s="115" customFormat="1" ht="15" customHeight="1" x14ac:dyDescent="0.3">
      <c r="A324" s="52" t="s">
        <v>874</v>
      </c>
      <c r="B324" s="66">
        <v>2022</v>
      </c>
      <c r="C324" s="53" t="s">
        <v>48</v>
      </c>
      <c r="D324" s="54" t="s">
        <v>5733</v>
      </c>
      <c r="E324" s="55" t="s">
        <v>4159</v>
      </c>
      <c r="F324" s="412"/>
    </row>
    <row r="325" spans="1:6" s="115" customFormat="1" ht="15" customHeight="1" x14ac:dyDescent="0.3">
      <c r="A325" s="52" t="s">
        <v>874</v>
      </c>
      <c r="B325" s="66">
        <v>2022</v>
      </c>
      <c r="C325" s="53" t="s">
        <v>48</v>
      </c>
      <c r="D325" s="54" t="s">
        <v>8776</v>
      </c>
      <c r="E325" s="55" t="s">
        <v>8777</v>
      </c>
      <c r="F325" s="412"/>
    </row>
    <row r="326" spans="1:6" s="115" customFormat="1" ht="15" customHeight="1" x14ac:dyDescent="0.3">
      <c r="A326" s="52" t="s">
        <v>874</v>
      </c>
      <c r="B326" s="66">
        <v>2022</v>
      </c>
      <c r="C326" s="53" t="s">
        <v>48</v>
      </c>
      <c r="D326" s="54" t="s">
        <v>5805</v>
      </c>
      <c r="E326" s="55" t="s">
        <v>2407</v>
      </c>
      <c r="F326" s="412"/>
    </row>
    <row r="327" spans="1:6" s="115" customFormat="1" ht="15" customHeight="1" x14ac:dyDescent="0.3">
      <c r="A327" s="52" t="s">
        <v>6935</v>
      </c>
      <c r="B327" s="66">
        <v>2022</v>
      </c>
      <c r="C327" s="53" t="s">
        <v>61</v>
      </c>
      <c r="D327" s="414" t="s">
        <v>6373</v>
      </c>
      <c r="E327" s="66" t="s">
        <v>565</v>
      </c>
      <c r="F327" s="412"/>
    </row>
    <row r="328" spans="1:6" s="115" customFormat="1" ht="15" customHeight="1" x14ac:dyDescent="0.3">
      <c r="A328" s="52" t="s">
        <v>8722</v>
      </c>
      <c r="B328" s="66">
        <v>2022</v>
      </c>
      <c r="C328" s="53" t="s">
        <v>61</v>
      </c>
      <c r="D328" s="54" t="s">
        <v>6190</v>
      </c>
      <c r="E328" s="66"/>
      <c r="F328" s="412"/>
    </row>
    <row r="329" spans="1:6" s="115" customFormat="1" ht="15" customHeight="1" x14ac:dyDescent="0.3">
      <c r="A329" s="52" t="s">
        <v>8722</v>
      </c>
      <c r="B329" s="66">
        <v>2022</v>
      </c>
      <c r="C329" s="53" t="s">
        <v>61</v>
      </c>
      <c r="D329" s="54" t="s">
        <v>7881</v>
      </c>
      <c r="E329" s="66" t="s">
        <v>1046</v>
      </c>
      <c r="F329" s="412"/>
    </row>
    <row r="330" spans="1:6" s="115" customFormat="1" ht="15" customHeight="1" x14ac:dyDescent="0.3">
      <c r="A330" s="52" t="s">
        <v>8720</v>
      </c>
      <c r="B330" s="66">
        <v>2022</v>
      </c>
      <c r="C330" s="53" t="s">
        <v>61</v>
      </c>
      <c r="D330" s="54" t="s">
        <v>8721</v>
      </c>
      <c r="E330" s="66">
        <v>55.27</v>
      </c>
      <c r="F330" s="412"/>
    </row>
    <row r="331" spans="1:6" s="115" customFormat="1" ht="15" customHeight="1" x14ac:dyDescent="0.3">
      <c r="A331" s="52" t="s">
        <v>884</v>
      </c>
      <c r="B331" s="66">
        <v>2022</v>
      </c>
      <c r="C331" s="53" t="s">
        <v>61</v>
      </c>
      <c r="D331" s="54" t="s">
        <v>6627</v>
      </c>
      <c r="E331" s="55">
        <v>37.1</v>
      </c>
      <c r="F331" s="412" t="s">
        <v>68</v>
      </c>
    </row>
    <row r="332" spans="1:6" s="115" customFormat="1" ht="15" customHeight="1" x14ac:dyDescent="0.3">
      <c r="A332" s="52" t="s">
        <v>884</v>
      </c>
      <c r="B332" s="66">
        <v>2022</v>
      </c>
      <c r="C332" s="53" t="s">
        <v>61</v>
      </c>
      <c r="D332" s="54" t="s">
        <v>8040</v>
      </c>
      <c r="E332" s="55">
        <v>37.409999999999997</v>
      </c>
      <c r="F332" s="412"/>
    </row>
    <row r="333" spans="1:6" s="115" customFormat="1" ht="15" customHeight="1" x14ac:dyDescent="0.3">
      <c r="A333" s="52" t="s">
        <v>884</v>
      </c>
      <c r="B333" s="66">
        <v>2022</v>
      </c>
      <c r="C333" s="53" t="s">
        <v>61</v>
      </c>
      <c r="D333" s="54" t="s">
        <v>8685</v>
      </c>
      <c r="E333" s="66">
        <v>41.29</v>
      </c>
      <c r="F333" s="412"/>
    </row>
    <row r="334" spans="1:6" s="115" customFormat="1" ht="15" customHeight="1" x14ac:dyDescent="0.3">
      <c r="A334" s="52" t="s">
        <v>884</v>
      </c>
      <c r="B334" s="66">
        <v>2022</v>
      </c>
      <c r="C334" s="53" t="s">
        <v>61</v>
      </c>
      <c r="D334" s="54" t="s">
        <v>8686</v>
      </c>
      <c r="E334" s="66">
        <v>41.37</v>
      </c>
      <c r="F334" s="412"/>
    </row>
    <row r="335" spans="1:6" s="115" customFormat="1" ht="15" customHeight="1" x14ac:dyDescent="0.3">
      <c r="A335" s="52" t="s">
        <v>884</v>
      </c>
      <c r="B335" s="66">
        <v>2022</v>
      </c>
      <c r="C335" s="53" t="s">
        <v>61</v>
      </c>
      <c r="D335" s="54" t="s">
        <v>582</v>
      </c>
      <c r="E335" s="66">
        <v>41.49</v>
      </c>
      <c r="F335" s="412" t="s">
        <v>68</v>
      </c>
    </row>
    <row r="336" spans="1:6" s="115" customFormat="1" ht="15" customHeight="1" x14ac:dyDescent="0.3">
      <c r="A336" s="52" t="s">
        <v>884</v>
      </c>
      <c r="B336" s="66">
        <v>2022</v>
      </c>
      <c r="C336" s="53" t="s">
        <v>61</v>
      </c>
      <c r="D336" s="54" t="s">
        <v>5626</v>
      </c>
      <c r="E336" s="66">
        <v>45.49</v>
      </c>
      <c r="F336" s="412" t="s">
        <v>52</v>
      </c>
    </row>
    <row r="337" spans="1:6" s="115" customFormat="1" ht="15" customHeight="1" x14ac:dyDescent="0.3">
      <c r="A337" s="52" t="s">
        <v>884</v>
      </c>
      <c r="B337" s="66">
        <v>2022</v>
      </c>
      <c r="C337" s="53" t="s">
        <v>61</v>
      </c>
      <c r="D337" s="54" t="s">
        <v>8162</v>
      </c>
      <c r="E337" s="66">
        <v>46.11</v>
      </c>
      <c r="F337" s="412"/>
    </row>
    <row r="338" spans="1:6" s="115" customFormat="1" ht="15" customHeight="1" x14ac:dyDescent="0.3">
      <c r="A338" s="52" t="s">
        <v>884</v>
      </c>
      <c r="B338" s="66">
        <v>2022</v>
      </c>
      <c r="C338" s="53" t="s">
        <v>61</v>
      </c>
      <c r="D338" s="54" t="s">
        <v>8608</v>
      </c>
      <c r="E338" s="66">
        <v>46.35</v>
      </c>
      <c r="F338" s="412"/>
    </row>
    <row r="339" spans="1:6" s="115" customFormat="1" ht="15" customHeight="1" x14ac:dyDescent="0.3">
      <c r="A339" s="52" t="s">
        <v>884</v>
      </c>
      <c r="B339" s="66">
        <v>2022</v>
      </c>
      <c r="C339" s="53" t="s">
        <v>61</v>
      </c>
      <c r="D339" s="54" t="s">
        <v>5621</v>
      </c>
      <c r="E339" s="55">
        <v>47.36</v>
      </c>
      <c r="F339" s="412" t="s">
        <v>719</v>
      </c>
    </row>
    <row r="340" spans="1:6" s="115" customFormat="1" ht="15" customHeight="1" x14ac:dyDescent="0.3">
      <c r="A340" s="52" t="s">
        <v>884</v>
      </c>
      <c r="B340" s="66">
        <v>2022</v>
      </c>
      <c r="C340" s="53" t="s">
        <v>61</v>
      </c>
      <c r="D340" s="54" t="s">
        <v>8687</v>
      </c>
      <c r="E340" s="55">
        <v>48.09</v>
      </c>
      <c r="F340" s="412"/>
    </row>
    <row r="341" spans="1:6" s="115" customFormat="1" ht="15" customHeight="1" x14ac:dyDescent="0.3">
      <c r="A341" s="52" t="s">
        <v>884</v>
      </c>
      <c r="B341" s="66">
        <v>2022</v>
      </c>
      <c r="C341" s="53" t="s">
        <v>61</v>
      </c>
      <c r="D341" s="54" t="s">
        <v>6632</v>
      </c>
      <c r="E341" s="55">
        <v>48.57</v>
      </c>
      <c r="F341" s="412"/>
    </row>
    <row r="342" spans="1:6" s="115" customFormat="1" ht="15" customHeight="1" x14ac:dyDescent="0.3">
      <c r="A342" s="52" t="s">
        <v>884</v>
      </c>
      <c r="B342" s="66">
        <v>2022</v>
      </c>
      <c r="C342" s="53" t="s">
        <v>61</v>
      </c>
      <c r="D342" s="54" t="s">
        <v>8453</v>
      </c>
      <c r="E342" s="55">
        <v>49.06</v>
      </c>
      <c r="F342" s="412"/>
    </row>
    <row r="343" spans="1:6" s="115" customFormat="1" ht="15" customHeight="1" x14ac:dyDescent="0.3">
      <c r="A343" s="52" t="s">
        <v>884</v>
      </c>
      <c r="B343" s="66">
        <v>2022</v>
      </c>
      <c r="C343" s="53" t="s">
        <v>61</v>
      </c>
      <c r="D343" s="54" t="s">
        <v>5751</v>
      </c>
      <c r="E343" s="66">
        <v>53.23</v>
      </c>
      <c r="F343" s="412"/>
    </row>
    <row r="344" spans="1:6" s="115" customFormat="1" ht="15" customHeight="1" x14ac:dyDescent="0.3">
      <c r="A344" s="52" t="s">
        <v>884</v>
      </c>
      <c r="B344" s="66">
        <v>2022</v>
      </c>
      <c r="C344" s="53" t="s">
        <v>61</v>
      </c>
      <c r="D344" s="54" t="s">
        <v>6416</v>
      </c>
      <c r="E344" s="66">
        <v>53.57</v>
      </c>
      <c r="F344" s="412"/>
    </row>
    <row r="345" spans="1:6" s="115" customFormat="1" ht="15" customHeight="1" x14ac:dyDescent="0.3">
      <c r="A345" s="52" t="s">
        <v>884</v>
      </c>
      <c r="B345" s="66">
        <v>2022</v>
      </c>
      <c r="C345" s="53" t="s">
        <v>61</v>
      </c>
      <c r="D345" s="54" t="s">
        <v>8472</v>
      </c>
      <c r="E345" s="66">
        <v>54.21</v>
      </c>
      <c r="F345" s="412"/>
    </row>
    <row r="346" spans="1:6" s="115" customFormat="1" ht="15" customHeight="1" x14ac:dyDescent="0.3">
      <c r="A346" s="52" t="s">
        <v>884</v>
      </c>
      <c r="B346" s="66">
        <v>2022</v>
      </c>
      <c r="C346" s="53" t="s">
        <v>61</v>
      </c>
      <c r="D346" s="54" t="s">
        <v>8473</v>
      </c>
      <c r="E346" s="66">
        <v>54.22</v>
      </c>
      <c r="F346" s="412"/>
    </row>
    <row r="347" spans="1:6" s="115" customFormat="1" ht="15" customHeight="1" x14ac:dyDescent="0.3">
      <c r="A347" s="52" t="s">
        <v>884</v>
      </c>
      <c r="B347" s="66">
        <v>2022</v>
      </c>
      <c r="C347" s="53" t="s">
        <v>61</v>
      </c>
      <c r="D347" s="54" t="s">
        <v>5392</v>
      </c>
      <c r="E347" s="66">
        <v>55.29</v>
      </c>
      <c r="F347" s="412"/>
    </row>
    <row r="348" spans="1:6" s="115" customFormat="1" ht="15" customHeight="1" x14ac:dyDescent="0.3">
      <c r="A348" s="52" t="s">
        <v>884</v>
      </c>
      <c r="B348" s="66">
        <v>2022</v>
      </c>
      <c r="C348" s="53" t="s">
        <v>61</v>
      </c>
      <c r="D348" s="54" t="s">
        <v>8674</v>
      </c>
      <c r="E348" s="66">
        <v>55.51</v>
      </c>
      <c r="F348" s="412"/>
    </row>
    <row r="349" spans="1:6" s="115" customFormat="1" ht="15" customHeight="1" x14ac:dyDescent="0.3">
      <c r="A349" s="52" t="s">
        <v>884</v>
      </c>
      <c r="B349" s="66">
        <v>2022</v>
      </c>
      <c r="C349" s="53" t="s">
        <v>61</v>
      </c>
      <c r="D349" s="54" t="s">
        <v>895</v>
      </c>
      <c r="E349" s="55">
        <v>55.4</v>
      </c>
      <c r="F349" s="412"/>
    </row>
    <row r="350" spans="1:6" s="115" customFormat="1" ht="15" customHeight="1" x14ac:dyDescent="0.3">
      <c r="A350" s="52" t="s">
        <v>884</v>
      </c>
      <c r="B350" s="66">
        <v>2022</v>
      </c>
      <c r="C350" s="53" t="s">
        <v>61</v>
      </c>
      <c r="D350" s="54" t="s">
        <v>8688</v>
      </c>
      <c r="E350" s="66">
        <v>58.59</v>
      </c>
      <c r="F350" s="412"/>
    </row>
    <row r="351" spans="1:6" s="115" customFormat="1" ht="15" customHeight="1" x14ac:dyDescent="0.3">
      <c r="A351" s="52" t="s">
        <v>884</v>
      </c>
      <c r="B351" s="66">
        <v>2022</v>
      </c>
      <c r="C351" s="53" t="s">
        <v>61</v>
      </c>
      <c r="D351" s="54" t="s">
        <v>29</v>
      </c>
      <c r="E351" s="55" t="s">
        <v>5313</v>
      </c>
      <c r="F351" s="412"/>
    </row>
    <row r="352" spans="1:6" s="115" customFormat="1" ht="15" customHeight="1" x14ac:dyDescent="0.3">
      <c r="A352" s="52" t="s">
        <v>884</v>
      </c>
      <c r="B352" s="66">
        <v>2022</v>
      </c>
      <c r="C352" s="53" t="s">
        <v>61</v>
      </c>
      <c r="D352" s="54" t="s">
        <v>8689</v>
      </c>
      <c r="E352" s="55" t="s">
        <v>5250</v>
      </c>
      <c r="F352" s="412"/>
    </row>
    <row r="353" spans="1:6" s="115" customFormat="1" ht="15" customHeight="1" x14ac:dyDescent="0.3">
      <c r="A353" s="52" t="s">
        <v>884</v>
      </c>
      <c r="B353" s="66">
        <v>2022</v>
      </c>
      <c r="C353" s="53" t="s">
        <v>61</v>
      </c>
      <c r="D353" s="54" t="s">
        <v>8555</v>
      </c>
      <c r="E353" s="66" t="s">
        <v>8690</v>
      </c>
      <c r="F353" s="412"/>
    </row>
    <row r="354" spans="1:6" s="115" customFormat="1" ht="15" customHeight="1" x14ac:dyDescent="0.3">
      <c r="A354" s="52" t="s">
        <v>884</v>
      </c>
      <c r="B354" s="66">
        <v>2022</v>
      </c>
      <c r="C354" s="53" t="s">
        <v>61</v>
      </c>
      <c r="D354" s="54" t="s">
        <v>3322</v>
      </c>
      <c r="E354" s="66" t="s">
        <v>8691</v>
      </c>
      <c r="F354" s="412"/>
    </row>
    <row r="355" spans="1:6" s="115" customFormat="1" ht="15" customHeight="1" x14ac:dyDescent="0.3">
      <c r="A355" s="52" t="s">
        <v>884</v>
      </c>
      <c r="B355" s="66">
        <v>2022</v>
      </c>
      <c r="C355" s="53" t="s">
        <v>61</v>
      </c>
      <c r="D355" s="54" t="s">
        <v>8692</v>
      </c>
      <c r="E355" s="66" t="s">
        <v>928</v>
      </c>
      <c r="F355" s="412"/>
    </row>
    <row r="356" spans="1:6" s="115" customFormat="1" ht="15" customHeight="1" x14ac:dyDescent="0.3">
      <c r="A356" s="52" t="s">
        <v>884</v>
      </c>
      <c r="B356" s="66">
        <v>2022</v>
      </c>
      <c r="C356" s="53" t="s">
        <v>61</v>
      </c>
      <c r="D356" s="54" t="s">
        <v>5959</v>
      </c>
      <c r="E356" s="66" t="s">
        <v>1014</v>
      </c>
      <c r="F356" s="412"/>
    </row>
    <row r="357" spans="1:6" s="115" customFormat="1" ht="15" customHeight="1" x14ac:dyDescent="0.3">
      <c r="A357" s="52" t="s">
        <v>884</v>
      </c>
      <c r="B357" s="66">
        <v>2022</v>
      </c>
      <c r="C357" s="53" t="s">
        <v>61</v>
      </c>
      <c r="D357" s="54" t="s">
        <v>373</v>
      </c>
      <c r="E357" s="66" t="s">
        <v>1099</v>
      </c>
      <c r="F357" s="412"/>
    </row>
    <row r="358" spans="1:6" s="115" customFormat="1" ht="15" customHeight="1" x14ac:dyDescent="0.3">
      <c r="A358" s="52" t="s">
        <v>884</v>
      </c>
      <c r="B358" s="66">
        <v>2022</v>
      </c>
      <c r="C358" s="53" t="s">
        <v>61</v>
      </c>
      <c r="D358" s="54" t="s">
        <v>8561</v>
      </c>
      <c r="E358" s="55" t="s">
        <v>6840</v>
      </c>
      <c r="F358" s="412"/>
    </row>
    <row r="359" spans="1:6" s="115" customFormat="1" ht="15" customHeight="1" x14ac:dyDescent="0.3">
      <c r="A359" s="52" t="s">
        <v>884</v>
      </c>
      <c r="B359" s="66">
        <v>2022</v>
      </c>
      <c r="C359" s="53" t="s">
        <v>61</v>
      </c>
      <c r="D359" s="54" t="s">
        <v>5812</v>
      </c>
      <c r="E359" s="55" t="s">
        <v>8693</v>
      </c>
      <c r="F359" s="412"/>
    </row>
    <row r="360" spans="1:6" s="115" customFormat="1" ht="15" customHeight="1" x14ac:dyDescent="0.3">
      <c r="A360" s="52" t="s">
        <v>884</v>
      </c>
      <c r="B360" s="66">
        <v>2022</v>
      </c>
      <c r="C360" s="53" t="s">
        <v>61</v>
      </c>
      <c r="D360" s="54" t="s">
        <v>8044</v>
      </c>
      <c r="E360" s="55" t="s">
        <v>8694</v>
      </c>
      <c r="F360" s="412"/>
    </row>
    <row r="361" spans="1:6" s="115" customFormat="1" ht="15" customHeight="1" x14ac:dyDescent="0.3">
      <c r="A361" s="52" t="s">
        <v>884</v>
      </c>
      <c r="B361" s="66">
        <v>2022</v>
      </c>
      <c r="C361" s="53" t="s">
        <v>61</v>
      </c>
      <c r="D361" s="54" t="s">
        <v>6280</v>
      </c>
      <c r="E361" s="55" t="s">
        <v>1093</v>
      </c>
      <c r="F361" s="412"/>
    </row>
    <row r="362" spans="1:6" s="115" customFormat="1" ht="15" customHeight="1" x14ac:dyDescent="0.3">
      <c r="A362" s="52" t="s">
        <v>884</v>
      </c>
      <c r="B362" s="66">
        <v>2022</v>
      </c>
      <c r="C362" s="53" t="s">
        <v>61</v>
      </c>
      <c r="D362" s="54" t="s">
        <v>8601</v>
      </c>
      <c r="E362" s="66" t="s">
        <v>8695</v>
      </c>
      <c r="F362" s="412"/>
    </row>
    <row r="363" spans="1:6" s="115" customFormat="1" ht="15" customHeight="1" x14ac:dyDescent="0.3">
      <c r="A363" s="52" t="s">
        <v>884</v>
      </c>
      <c r="B363" s="66">
        <v>2022</v>
      </c>
      <c r="C363" s="53" t="s">
        <v>61</v>
      </c>
      <c r="D363" s="54" t="s">
        <v>6520</v>
      </c>
      <c r="E363" s="66" t="s">
        <v>7027</v>
      </c>
      <c r="F363" s="412"/>
    </row>
    <row r="364" spans="1:6" s="115" customFormat="1" ht="15" customHeight="1" x14ac:dyDescent="0.3">
      <c r="A364" s="52" t="s">
        <v>884</v>
      </c>
      <c r="B364" s="66">
        <v>2022</v>
      </c>
      <c r="C364" s="53" t="s">
        <v>61</v>
      </c>
      <c r="D364" s="54" t="s">
        <v>583</v>
      </c>
      <c r="E364" s="66" t="s">
        <v>6272</v>
      </c>
      <c r="F364" s="412"/>
    </row>
    <row r="365" spans="1:6" s="115" customFormat="1" ht="15" customHeight="1" x14ac:dyDescent="0.3">
      <c r="A365" s="52" t="s">
        <v>884</v>
      </c>
      <c r="B365" s="66">
        <v>2022</v>
      </c>
      <c r="C365" s="53" t="s">
        <v>61</v>
      </c>
      <c r="D365" s="54" t="s">
        <v>6142</v>
      </c>
      <c r="E365" s="66" t="s">
        <v>1575</v>
      </c>
      <c r="F365" s="412"/>
    </row>
    <row r="366" spans="1:6" s="115" customFormat="1" ht="15" customHeight="1" x14ac:dyDescent="0.3">
      <c r="A366" s="52" t="s">
        <v>884</v>
      </c>
      <c r="B366" s="66">
        <v>2022</v>
      </c>
      <c r="C366" s="53" t="s">
        <v>61</v>
      </c>
      <c r="D366" s="54" t="s">
        <v>5971</v>
      </c>
      <c r="E366" s="66" t="s">
        <v>8696</v>
      </c>
      <c r="F366" s="412"/>
    </row>
    <row r="367" spans="1:6" s="115" customFormat="1" ht="15" customHeight="1" x14ac:dyDescent="0.3">
      <c r="A367" s="52" t="s">
        <v>884</v>
      </c>
      <c r="B367" s="66">
        <v>2022</v>
      </c>
      <c r="C367" s="53" t="s">
        <v>61</v>
      </c>
      <c r="D367" s="54" t="s">
        <v>8697</v>
      </c>
      <c r="E367" s="66" t="s">
        <v>8698</v>
      </c>
      <c r="F367" s="412"/>
    </row>
    <row r="368" spans="1:6" s="115" customFormat="1" ht="15" customHeight="1" x14ac:dyDescent="0.3">
      <c r="A368" s="52" t="s">
        <v>884</v>
      </c>
      <c r="B368" s="66">
        <v>2022</v>
      </c>
      <c r="C368" s="53" t="s">
        <v>61</v>
      </c>
      <c r="D368" s="54" t="s">
        <v>8699</v>
      </c>
      <c r="E368" s="66" t="s">
        <v>1913</v>
      </c>
      <c r="F368" s="412"/>
    </row>
    <row r="369" spans="1:6" s="115" customFormat="1" ht="15" customHeight="1" x14ac:dyDescent="0.3">
      <c r="A369" s="52" t="s">
        <v>884</v>
      </c>
      <c r="B369" s="66">
        <v>2022</v>
      </c>
      <c r="C369" s="53" t="s">
        <v>61</v>
      </c>
      <c r="D369" s="54" t="s">
        <v>5974</v>
      </c>
      <c r="E369" s="66" t="s">
        <v>1913</v>
      </c>
      <c r="F369" s="412"/>
    </row>
    <row r="370" spans="1:6" s="115" customFormat="1" ht="15" customHeight="1" x14ac:dyDescent="0.3">
      <c r="A370" s="52" t="s">
        <v>884</v>
      </c>
      <c r="B370" s="66">
        <v>2022</v>
      </c>
      <c r="C370" s="53" t="s">
        <v>61</v>
      </c>
      <c r="D370" s="54" t="s">
        <v>6517</v>
      </c>
      <c r="E370" s="55" t="s">
        <v>8700</v>
      </c>
      <c r="F370" s="412"/>
    </row>
    <row r="371" spans="1:6" s="115" customFormat="1" ht="15" customHeight="1" x14ac:dyDescent="0.3">
      <c r="A371" s="52" t="s">
        <v>884</v>
      </c>
      <c r="B371" s="66">
        <v>2022</v>
      </c>
      <c r="C371" s="53" t="s">
        <v>61</v>
      </c>
      <c r="D371" s="54" t="s">
        <v>7681</v>
      </c>
      <c r="E371" s="55" t="s">
        <v>1769</v>
      </c>
      <c r="F371" s="412"/>
    </row>
    <row r="372" spans="1:6" s="115" customFormat="1" ht="15" customHeight="1" x14ac:dyDescent="0.3">
      <c r="A372" s="52" t="s">
        <v>884</v>
      </c>
      <c r="B372" s="66">
        <v>2022</v>
      </c>
      <c r="C372" s="53" t="s">
        <v>61</v>
      </c>
      <c r="D372" s="54" t="s">
        <v>8701</v>
      </c>
      <c r="E372" s="55" t="s">
        <v>1761</v>
      </c>
      <c r="F372" s="412"/>
    </row>
    <row r="373" spans="1:6" s="115" customFormat="1" ht="15" customHeight="1" x14ac:dyDescent="0.3">
      <c r="A373" s="52" t="s">
        <v>884</v>
      </c>
      <c r="B373" s="66">
        <v>2022</v>
      </c>
      <c r="C373" s="53" t="s">
        <v>61</v>
      </c>
      <c r="D373" s="54" t="s">
        <v>7884</v>
      </c>
      <c r="E373" s="55" t="s">
        <v>8702</v>
      </c>
      <c r="F373" s="412"/>
    </row>
    <row r="374" spans="1:6" s="115" customFormat="1" ht="15" customHeight="1" x14ac:dyDescent="0.3">
      <c r="A374" s="52" t="s">
        <v>903</v>
      </c>
      <c r="B374" s="66">
        <v>2022</v>
      </c>
      <c r="C374" s="53" t="s">
        <v>51</v>
      </c>
      <c r="D374" s="54" t="s">
        <v>5626</v>
      </c>
      <c r="E374" s="66">
        <v>48.04</v>
      </c>
      <c r="F374" s="412"/>
    </row>
    <row r="375" spans="1:6" s="115" customFormat="1" ht="15" customHeight="1" x14ac:dyDescent="0.3">
      <c r="A375" s="52" t="s">
        <v>903</v>
      </c>
      <c r="B375" s="66">
        <v>2022</v>
      </c>
      <c r="C375" s="53" t="s">
        <v>51</v>
      </c>
      <c r="D375" s="54" t="s">
        <v>8671</v>
      </c>
      <c r="E375" s="55">
        <v>49.5</v>
      </c>
      <c r="F375" s="412"/>
    </row>
    <row r="376" spans="1:6" s="115" customFormat="1" ht="15" customHeight="1" x14ac:dyDescent="0.3">
      <c r="A376" s="52" t="s">
        <v>903</v>
      </c>
      <c r="B376" s="66">
        <v>2022</v>
      </c>
      <c r="C376" s="53" t="s">
        <v>51</v>
      </c>
      <c r="D376" s="54" t="s">
        <v>5621</v>
      </c>
      <c r="E376" s="66">
        <v>50.36</v>
      </c>
      <c r="F376" s="412"/>
    </row>
    <row r="377" spans="1:6" s="115" customFormat="1" ht="15" customHeight="1" x14ac:dyDescent="0.3">
      <c r="A377" s="52" t="s">
        <v>903</v>
      </c>
      <c r="B377" s="66">
        <v>2022</v>
      </c>
      <c r="C377" s="53" t="s">
        <v>51</v>
      </c>
      <c r="D377" s="54" t="s">
        <v>8672</v>
      </c>
      <c r="E377" s="66">
        <v>51.08</v>
      </c>
      <c r="F377" s="412"/>
    </row>
    <row r="378" spans="1:6" s="115" customFormat="1" ht="15" customHeight="1" x14ac:dyDescent="0.3">
      <c r="A378" s="52" t="s">
        <v>903</v>
      </c>
      <c r="B378" s="66">
        <v>2022</v>
      </c>
      <c r="C378" s="53" t="s">
        <v>51</v>
      </c>
      <c r="D378" s="54" t="s">
        <v>8173</v>
      </c>
      <c r="E378" s="66">
        <v>53.02</v>
      </c>
      <c r="F378" s="412"/>
    </row>
    <row r="379" spans="1:6" s="115" customFormat="1" ht="15" customHeight="1" x14ac:dyDescent="0.3">
      <c r="A379" s="52" t="s">
        <v>903</v>
      </c>
      <c r="B379" s="66">
        <v>2022</v>
      </c>
      <c r="C379" s="53" t="s">
        <v>51</v>
      </c>
      <c r="D379" s="54" t="s">
        <v>8453</v>
      </c>
      <c r="E379" s="66">
        <v>54.08</v>
      </c>
      <c r="F379" s="412"/>
    </row>
    <row r="380" spans="1:6" s="115" customFormat="1" ht="15" customHeight="1" x14ac:dyDescent="0.3">
      <c r="A380" s="52" t="s">
        <v>903</v>
      </c>
      <c r="B380" s="66">
        <v>2022</v>
      </c>
      <c r="C380" s="53" t="s">
        <v>51</v>
      </c>
      <c r="D380" s="54" t="s">
        <v>8673</v>
      </c>
      <c r="E380" s="66">
        <v>55.04</v>
      </c>
      <c r="F380" s="412"/>
    </row>
    <row r="381" spans="1:6" s="115" customFormat="1" ht="15" customHeight="1" x14ac:dyDescent="0.3">
      <c r="A381" s="52" t="s">
        <v>903</v>
      </c>
      <c r="B381" s="66">
        <v>2022</v>
      </c>
      <c r="C381" s="53" t="s">
        <v>51</v>
      </c>
      <c r="D381" s="54" t="s">
        <v>583</v>
      </c>
      <c r="E381" s="66">
        <v>55.34</v>
      </c>
      <c r="F381" s="412"/>
    </row>
    <row r="382" spans="1:6" s="115" customFormat="1" ht="15" customHeight="1" x14ac:dyDescent="0.3">
      <c r="A382" s="52" t="s">
        <v>903</v>
      </c>
      <c r="B382" s="66">
        <v>2022</v>
      </c>
      <c r="C382" s="53" t="s">
        <v>51</v>
      </c>
      <c r="D382" s="54" t="s">
        <v>39</v>
      </c>
      <c r="E382" s="55">
        <v>56</v>
      </c>
      <c r="F382" s="412"/>
    </row>
    <row r="383" spans="1:6" s="115" customFormat="1" ht="15" customHeight="1" x14ac:dyDescent="0.3">
      <c r="A383" s="52" t="s">
        <v>903</v>
      </c>
      <c r="B383" s="66">
        <v>2022</v>
      </c>
      <c r="C383" s="53" t="s">
        <v>51</v>
      </c>
      <c r="D383" s="54" t="s">
        <v>161</v>
      </c>
      <c r="E383" s="55">
        <v>56.26</v>
      </c>
      <c r="F383" s="412"/>
    </row>
    <row r="384" spans="1:6" s="115" customFormat="1" ht="15" customHeight="1" x14ac:dyDescent="0.3">
      <c r="A384" s="52" t="s">
        <v>903</v>
      </c>
      <c r="B384" s="66">
        <v>2022</v>
      </c>
      <c r="C384" s="53" t="s">
        <v>51</v>
      </c>
      <c r="D384" s="54" t="s">
        <v>8674</v>
      </c>
      <c r="E384" s="55">
        <v>58.36</v>
      </c>
      <c r="F384" s="412"/>
    </row>
    <row r="385" spans="1:6" s="115" customFormat="1" ht="15" customHeight="1" x14ac:dyDescent="0.3">
      <c r="A385" s="52" t="s">
        <v>903</v>
      </c>
      <c r="B385" s="66">
        <v>2022</v>
      </c>
      <c r="C385" s="53" t="s">
        <v>51</v>
      </c>
      <c r="D385" s="54" t="s">
        <v>630</v>
      </c>
      <c r="E385" s="55">
        <v>58.5</v>
      </c>
      <c r="F385" s="412"/>
    </row>
    <row r="386" spans="1:6" s="115" customFormat="1" ht="15" customHeight="1" x14ac:dyDescent="0.3">
      <c r="A386" s="52" t="s">
        <v>903</v>
      </c>
      <c r="B386" s="66">
        <v>2022</v>
      </c>
      <c r="C386" s="53" t="s">
        <v>51</v>
      </c>
      <c r="D386" s="54" t="s">
        <v>5392</v>
      </c>
      <c r="E386" s="66" t="s">
        <v>8675</v>
      </c>
      <c r="F386" s="412"/>
    </row>
    <row r="387" spans="1:6" s="115" customFormat="1" ht="15" customHeight="1" x14ac:dyDescent="0.3">
      <c r="A387" s="52" t="s">
        <v>903</v>
      </c>
      <c r="B387" s="66">
        <v>2022</v>
      </c>
      <c r="C387" s="53" t="s">
        <v>51</v>
      </c>
      <c r="D387" s="54" t="s">
        <v>4450</v>
      </c>
      <c r="E387" s="66" t="s">
        <v>4826</v>
      </c>
      <c r="F387" s="412"/>
    </row>
    <row r="388" spans="1:6" s="115" customFormat="1" ht="15" customHeight="1" x14ac:dyDescent="0.3">
      <c r="A388" s="52" t="s">
        <v>903</v>
      </c>
      <c r="B388" s="66">
        <v>2022</v>
      </c>
      <c r="C388" s="53" t="s">
        <v>51</v>
      </c>
      <c r="D388" s="54" t="s">
        <v>29</v>
      </c>
      <c r="E388" s="66" t="s">
        <v>8676</v>
      </c>
      <c r="F388" s="412"/>
    </row>
    <row r="389" spans="1:6" s="115" customFormat="1" ht="15" customHeight="1" x14ac:dyDescent="0.3">
      <c r="A389" s="52" t="s">
        <v>903</v>
      </c>
      <c r="B389" s="66">
        <v>2022</v>
      </c>
      <c r="C389" s="53" t="s">
        <v>51</v>
      </c>
      <c r="D389" s="54" t="s">
        <v>8071</v>
      </c>
      <c r="E389" s="66" t="s">
        <v>8677</v>
      </c>
      <c r="F389" s="412"/>
    </row>
    <row r="390" spans="1:6" s="115" customFormat="1" ht="15" customHeight="1" x14ac:dyDescent="0.3">
      <c r="A390" s="52" t="s">
        <v>8640</v>
      </c>
      <c r="B390" s="66">
        <v>2022</v>
      </c>
      <c r="C390" s="53" t="s">
        <v>54</v>
      </c>
      <c r="D390" s="54" t="s">
        <v>6039</v>
      </c>
      <c r="E390" s="66" t="s">
        <v>2708</v>
      </c>
      <c r="F390" s="412"/>
    </row>
    <row r="391" spans="1:6" s="115" customFormat="1" ht="15" customHeight="1" x14ac:dyDescent="0.3">
      <c r="A391" s="52" t="s">
        <v>8640</v>
      </c>
      <c r="B391" s="66">
        <v>2022</v>
      </c>
      <c r="C391" s="53" t="s">
        <v>54</v>
      </c>
      <c r="D391" s="54" t="s">
        <v>482</v>
      </c>
      <c r="E391" s="66" t="s">
        <v>967</v>
      </c>
      <c r="F391" s="412"/>
    </row>
    <row r="392" spans="1:6" s="115" customFormat="1" ht="15" customHeight="1" x14ac:dyDescent="0.3">
      <c r="A392" s="52" t="s">
        <v>8617</v>
      </c>
      <c r="B392" s="66">
        <v>2022</v>
      </c>
      <c r="C392" s="53" t="s">
        <v>70</v>
      </c>
      <c r="D392" s="54" t="s">
        <v>32</v>
      </c>
      <c r="E392" s="66">
        <v>50.19</v>
      </c>
      <c r="F392" s="412"/>
    </row>
    <row r="393" spans="1:6" s="115" customFormat="1" ht="15" customHeight="1" x14ac:dyDescent="0.3">
      <c r="A393" s="52" t="s">
        <v>6727</v>
      </c>
      <c r="B393" s="66">
        <v>2022</v>
      </c>
      <c r="C393" s="53" t="s">
        <v>70</v>
      </c>
      <c r="D393" s="54" t="s">
        <v>8608</v>
      </c>
      <c r="E393" s="66">
        <v>51.24</v>
      </c>
      <c r="F393" s="412"/>
    </row>
    <row r="394" spans="1:6" s="115" customFormat="1" ht="15" customHeight="1" x14ac:dyDescent="0.3">
      <c r="A394" s="52" t="s">
        <v>6727</v>
      </c>
      <c r="B394" s="66">
        <v>2022</v>
      </c>
      <c r="C394" s="53" t="s">
        <v>70</v>
      </c>
      <c r="D394" s="54" t="s">
        <v>8609</v>
      </c>
      <c r="E394" s="66">
        <v>52.55</v>
      </c>
      <c r="F394" s="412"/>
    </row>
    <row r="395" spans="1:6" s="115" customFormat="1" ht="15" customHeight="1" x14ac:dyDescent="0.3">
      <c r="A395" s="52" t="s">
        <v>6727</v>
      </c>
      <c r="B395" s="66">
        <v>2022</v>
      </c>
      <c r="C395" s="53" t="s">
        <v>70</v>
      </c>
      <c r="D395" s="54" t="s">
        <v>6304</v>
      </c>
      <c r="E395" s="66" t="s">
        <v>4449</v>
      </c>
      <c r="F395" s="412"/>
    </row>
    <row r="396" spans="1:6" s="115" customFormat="1" ht="15" customHeight="1" x14ac:dyDescent="0.3">
      <c r="A396" s="52" t="s">
        <v>6727</v>
      </c>
      <c r="B396" s="66">
        <v>2022</v>
      </c>
      <c r="C396" s="53" t="s">
        <v>70</v>
      </c>
      <c r="D396" s="54" t="s">
        <v>8044</v>
      </c>
      <c r="E396" s="66" t="s">
        <v>8610</v>
      </c>
      <c r="F396" s="412"/>
    </row>
    <row r="397" spans="1:6" s="115" customFormat="1" ht="15" customHeight="1" x14ac:dyDescent="0.3">
      <c r="A397" s="52" t="s">
        <v>6727</v>
      </c>
      <c r="B397" s="66">
        <v>2022</v>
      </c>
      <c r="C397" s="53" t="s">
        <v>70</v>
      </c>
      <c r="D397" s="54" t="s">
        <v>7881</v>
      </c>
      <c r="E397" s="66" t="s">
        <v>6667</v>
      </c>
      <c r="F397" s="412"/>
    </row>
    <row r="398" spans="1:6" s="115" customFormat="1" ht="15" customHeight="1" x14ac:dyDescent="0.3">
      <c r="A398" s="52" t="s">
        <v>6727</v>
      </c>
      <c r="B398" s="66">
        <v>2022</v>
      </c>
      <c r="C398" s="53" t="s">
        <v>70</v>
      </c>
      <c r="D398" s="54" t="s">
        <v>6643</v>
      </c>
      <c r="E398" s="66" t="s">
        <v>8584</v>
      </c>
      <c r="F398" s="412"/>
    </row>
    <row r="399" spans="1:6" s="115" customFormat="1" ht="15" customHeight="1" x14ac:dyDescent="0.3">
      <c r="A399" s="52" t="s">
        <v>6727</v>
      </c>
      <c r="B399" s="66">
        <v>2022</v>
      </c>
      <c r="C399" s="53" t="s">
        <v>70</v>
      </c>
      <c r="D399" s="54" t="s">
        <v>8600</v>
      </c>
      <c r="E399" s="66" t="s">
        <v>8611</v>
      </c>
      <c r="F399" s="412"/>
    </row>
    <row r="400" spans="1:6" s="115" customFormat="1" ht="15" customHeight="1" x14ac:dyDescent="0.3">
      <c r="A400" s="52" t="s">
        <v>8583</v>
      </c>
      <c r="B400" s="66">
        <v>2022</v>
      </c>
      <c r="C400" s="53" t="s">
        <v>38</v>
      </c>
      <c r="D400" s="54" t="s">
        <v>1475</v>
      </c>
      <c r="E400" s="66">
        <v>51.05</v>
      </c>
      <c r="F400" s="412"/>
    </row>
    <row r="401" spans="1:6" s="115" customFormat="1" ht="15" customHeight="1" x14ac:dyDescent="0.3">
      <c r="A401" s="52" t="s">
        <v>8583</v>
      </c>
      <c r="B401" s="66">
        <v>2022</v>
      </c>
      <c r="C401" s="53" t="s">
        <v>38</v>
      </c>
      <c r="D401" s="54" t="s">
        <v>8173</v>
      </c>
      <c r="E401" s="66">
        <v>54.39</v>
      </c>
      <c r="F401" s="412" t="s">
        <v>68</v>
      </c>
    </row>
    <row r="402" spans="1:6" s="115" customFormat="1" ht="15" customHeight="1" x14ac:dyDescent="0.3">
      <c r="A402" s="52" t="s">
        <v>8583</v>
      </c>
      <c r="B402" s="66">
        <v>2022</v>
      </c>
      <c r="C402" s="53" t="s">
        <v>38</v>
      </c>
      <c r="D402" s="54" t="s">
        <v>7881</v>
      </c>
      <c r="E402" s="66" t="s">
        <v>8584</v>
      </c>
      <c r="F402" s="412"/>
    </row>
    <row r="403" spans="1:6" s="115" customFormat="1" ht="15" customHeight="1" x14ac:dyDescent="0.3">
      <c r="A403" s="52" t="s">
        <v>8580</v>
      </c>
      <c r="B403" s="66">
        <v>2022</v>
      </c>
      <c r="C403" s="53" t="s">
        <v>38</v>
      </c>
      <c r="D403" s="54" t="s">
        <v>611</v>
      </c>
      <c r="E403" s="66">
        <v>52.47</v>
      </c>
      <c r="F403" s="412"/>
    </row>
    <row r="404" spans="1:6" s="115" customFormat="1" ht="15" customHeight="1" x14ac:dyDescent="0.3">
      <c r="A404" s="52" t="s">
        <v>8542</v>
      </c>
      <c r="B404" s="66">
        <v>2022</v>
      </c>
      <c r="C404" s="53" t="s">
        <v>38</v>
      </c>
      <c r="D404" s="54" t="s">
        <v>5442</v>
      </c>
      <c r="E404" s="66">
        <v>34.51</v>
      </c>
      <c r="F404" s="412" t="s">
        <v>8543</v>
      </c>
    </row>
    <row r="405" spans="1:6" s="115" customFormat="1" ht="15" customHeight="1" x14ac:dyDescent="0.3">
      <c r="A405" s="52" t="s">
        <v>8542</v>
      </c>
      <c r="B405" s="66">
        <v>2022</v>
      </c>
      <c r="C405" s="53" t="s">
        <v>38</v>
      </c>
      <c r="D405" s="54" t="s">
        <v>663</v>
      </c>
      <c r="E405" s="66">
        <v>36.19</v>
      </c>
      <c r="F405" s="412"/>
    </row>
    <row r="406" spans="1:6" s="115" customFormat="1" ht="15" customHeight="1" x14ac:dyDescent="0.3">
      <c r="A406" s="52" t="s">
        <v>8542</v>
      </c>
      <c r="B406" s="66">
        <v>2022</v>
      </c>
      <c r="C406" s="53" t="s">
        <v>38</v>
      </c>
      <c r="D406" s="54" t="s">
        <v>6627</v>
      </c>
      <c r="E406" s="66">
        <v>37.520000000000003</v>
      </c>
      <c r="F406" s="412" t="s">
        <v>719</v>
      </c>
    </row>
    <row r="407" spans="1:6" s="115" customFormat="1" ht="15" customHeight="1" x14ac:dyDescent="0.3">
      <c r="A407" s="52" t="s">
        <v>8542</v>
      </c>
      <c r="B407" s="66">
        <v>2022</v>
      </c>
      <c r="C407" s="53" t="s">
        <v>38</v>
      </c>
      <c r="D407" s="54" t="s">
        <v>8179</v>
      </c>
      <c r="E407" s="66">
        <v>37.549999999999997</v>
      </c>
      <c r="F407" s="412"/>
    </row>
    <row r="408" spans="1:6" s="115" customFormat="1" ht="15" customHeight="1" x14ac:dyDescent="0.3">
      <c r="A408" s="52" t="s">
        <v>8542</v>
      </c>
      <c r="B408" s="66">
        <v>2022</v>
      </c>
      <c r="C408" s="53" t="s">
        <v>38</v>
      </c>
      <c r="D408" s="54" t="s">
        <v>8040</v>
      </c>
      <c r="E408" s="66">
        <v>38.380000000000003</v>
      </c>
      <c r="F408" s="412" t="s">
        <v>52</v>
      </c>
    </row>
    <row r="409" spans="1:6" s="115" customFormat="1" ht="15" customHeight="1" x14ac:dyDescent="0.3">
      <c r="A409" s="52" t="s">
        <v>8542</v>
      </c>
      <c r="B409" s="66">
        <v>2022</v>
      </c>
      <c r="C409" s="53" t="s">
        <v>38</v>
      </c>
      <c r="D409" s="54" t="s">
        <v>4404</v>
      </c>
      <c r="E409" s="66">
        <v>39.090000000000003</v>
      </c>
      <c r="F409" s="412"/>
    </row>
    <row r="410" spans="1:6" s="115" customFormat="1" ht="15" customHeight="1" x14ac:dyDescent="0.3">
      <c r="A410" s="52" t="s">
        <v>8542</v>
      </c>
      <c r="B410" s="66">
        <v>2022</v>
      </c>
      <c r="C410" s="53" t="s">
        <v>38</v>
      </c>
      <c r="D410" s="54" t="s">
        <v>1229</v>
      </c>
      <c r="E410" s="66">
        <v>39.4</v>
      </c>
      <c r="F410" s="412" t="s">
        <v>8544</v>
      </c>
    </row>
    <row r="411" spans="1:6" s="115" customFormat="1" ht="15" customHeight="1" x14ac:dyDescent="0.3">
      <c r="A411" s="52" t="s">
        <v>8542</v>
      </c>
      <c r="B411" s="66">
        <v>2022</v>
      </c>
      <c r="C411" s="53" t="s">
        <v>38</v>
      </c>
      <c r="D411" s="54" t="s">
        <v>8545</v>
      </c>
      <c r="E411" s="66">
        <v>40.43</v>
      </c>
      <c r="F411" s="412"/>
    </row>
    <row r="412" spans="1:6" s="115" customFormat="1" ht="15" customHeight="1" x14ac:dyDescent="0.3">
      <c r="A412" s="52" t="s">
        <v>8542</v>
      </c>
      <c r="B412" s="66">
        <v>2022</v>
      </c>
      <c r="C412" s="53" t="s">
        <v>38</v>
      </c>
      <c r="D412" s="54" t="s">
        <v>8546</v>
      </c>
      <c r="E412" s="66">
        <v>41.15</v>
      </c>
      <c r="F412" s="412"/>
    </row>
    <row r="413" spans="1:6" s="115" customFormat="1" ht="15" customHeight="1" x14ac:dyDescent="0.3">
      <c r="A413" s="52" t="s">
        <v>8542</v>
      </c>
      <c r="B413" s="66">
        <v>2022</v>
      </c>
      <c r="C413" s="53" t="s">
        <v>38</v>
      </c>
      <c r="D413" s="54" t="s">
        <v>8231</v>
      </c>
      <c r="E413" s="66">
        <v>41.58</v>
      </c>
      <c r="F413" s="412"/>
    </row>
    <row r="414" spans="1:6" s="115" customFormat="1" ht="15" customHeight="1" x14ac:dyDescent="0.3">
      <c r="A414" s="52" t="s">
        <v>8542</v>
      </c>
      <c r="B414" s="66">
        <v>2022</v>
      </c>
      <c r="C414" s="53" t="s">
        <v>38</v>
      </c>
      <c r="D414" s="54" t="s">
        <v>1475</v>
      </c>
      <c r="E414" s="66">
        <v>42.11</v>
      </c>
      <c r="F414" s="412"/>
    </row>
    <row r="415" spans="1:6" s="115" customFormat="1" ht="15" customHeight="1" x14ac:dyDescent="0.3">
      <c r="A415" s="52" t="s">
        <v>8542</v>
      </c>
      <c r="B415" s="66">
        <v>2022</v>
      </c>
      <c r="C415" s="53" t="s">
        <v>38</v>
      </c>
      <c r="D415" s="54" t="s">
        <v>582</v>
      </c>
      <c r="E415" s="66">
        <v>42.58</v>
      </c>
      <c r="F415" s="412"/>
    </row>
    <row r="416" spans="1:6" s="115" customFormat="1" ht="15" customHeight="1" x14ac:dyDescent="0.3">
      <c r="A416" s="52" t="s">
        <v>8542</v>
      </c>
      <c r="B416" s="66">
        <v>2022</v>
      </c>
      <c r="C416" s="53" t="s">
        <v>38</v>
      </c>
      <c r="D416" s="54" t="s">
        <v>978</v>
      </c>
      <c r="E416" s="66">
        <v>44.05</v>
      </c>
      <c r="F416" s="412"/>
    </row>
    <row r="417" spans="1:6" s="115" customFormat="1" ht="15" customHeight="1" x14ac:dyDescent="0.3">
      <c r="A417" s="52" t="s">
        <v>8542</v>
      </c>
      <c r="B417" s="66">
        <v>2022</v>
      </c>
      <c r="C417" s="53" t="s">
        <v>38</v>
      </c>
      <c r="D417" s="54" t="s">
        <v>516</v>
      </c>
      <c r="E417" s="66">
        <v>44.24</v>
      </c>
      <c r="F417" s="412"/>
    </row>
    <row r="418" spans="1:6" s="115" customFormat="1" ht="15" customHeight="1" x14ac:dyDescent="0.3">
      <c r="A418" s="52" t="s">
        <v>8542</v>
      </c>
      <c r="B418" s="66">
        <v>2022</v>
      </c>
      <c r="C418" s="53" t="s">
        <v>38</v>
      </c>
      <c r="D418" s="54" t="s">
        <v>4131</v>
      </c>
      <c r="E418" s="66">
        <v>44.57</v>
      </c>
      <c r="F418" s="412" t="s">
        <v>8547</v>
      </c>
    </row>
    <row r="419" spans="1:6" s="115" customFormat="1" ht="15" customHeight="1" x14ac:dyDescent="0.3">
      <c r="A419" s="52" t="s">
        <v>8542</v>
      </c>
      <c r="B419" s="66">
        <v>2022</v>
      </c>
      <c r="C419" s="53" t="s">
        <v>38</v>
      </c>
      <c r="D419" s="54" t="s">
        <v>8548</v>
      </c>
      <c r="E419" s="66">
        <v>45.29</v>
      </c>
      <c r="F419" s="412"/>
    </row>
    <row r="420" spans="1:6" s="115" customFormat="1" ht="15" customHeight="1" x14ac:dyDescent="0.3">
      <c r="A420" s="52" t="s">
        <v>8542</v>
      </c>
      <c r="B420" s="66">
        <v>2022</v>
      </c>
      <c r="C420" s="53" t="s">
        <v>38</v>
      </c>
      <c r="D420" s="54" t="s">
        <v>6634</v>
      </c>
      <c r="E420" s="66">
        <v>45.42</v>
      </c>
      <c r="F420" s="412"/>
    </row>
    <row r="421" spans="1:6" s="115" customFormat="1" ht="15" customHeight="1" x14ac:dyDescent="0.3">
      <c r="A421" s="52" t="s">
        <v>8542</v>
      </c>
      <c r="B421" s="66">
        <v>2022</v>
      </c>
      <c r="C421" s="53" t="s">
        <v>38</v>
      </c>
      <c r="D421" s="54" t="s">
        <v>8173</v>
      </c>
      <c r="E421" s="66">
        <v>45.57</v>
      </c>
      <c r="F421" s="412"/>
    </row>
    <row r="422" spans="1:6" s="115" customFormat="1" ht="15" customHeight="1" x14ac:dyDescent="0.3">
      <c r="A422" s="52" t="s">
        <v>8542</v>
      </c>
      <c r="B422" s="66">
        <v>2022</v>
      </c>
      <c r="C422" s="53" t="s">
        <v>38</v>
      </c>
      <c r="D422" s="54" t="s">
        <v>969</v>
      </c>
      <c r="E422" s="66">
        <v>46.15</v>
      </c>
      <c r="F422" s="412"/>
    </row>
    <row r="423" spans="1:6" s="115" customFormat="1" ht="15" customHeight="1" x14ac:dyDescent="0.3">
      <c r="A423" s="52" t="s">
        <v>8542</v>
      </c>
      <c r="B423" s="66">
        <v>2022</v>
      </c>
      <c r="C423" s="53" t="s">
        <v>38</v>
      </c>
      <c r="D423" s="54" t="s">
        <v>7931</v>
      </c>
      <c r="E423" s="66">
        <v>46.35</v>
      </c>
      <c r="F423" s="412"/>
    </row>
    <row r="424" spans="1:6" s="115" customFormat="1" ht="15" customHeight="1" x14ac:dyDescent="0.3">
      <c r="A424" s="52" t="s">
        <v>8542</v>
      </c>
      <c r="B424" s="66">
        <v>2022</v>
      </c>
      <c r="C424" s="53" t="s">
        <v>38</v>
      </c>
      <c r="D424" s="54" t="s">
        <v>5621</v>
      </c>
      <c r="E424" s="66">
        <v>47.11</v>
      </c>
      <c r="F424" s="412" t="s">
        <v>719</v>
      </c>
    </row>
    <row r="425" spans="1:6" s="115" customFormat="1" ht="15" customHeight="1" x14ac:dyDescent="0.3">
      <c r="A425" s="52" t="s">
        <v>8542</v>
      </c>
      <c r="B425" s="66">
        <v>2022</v>
      </c>
      <c r="C425" s="53" t="s">
        <v>38</v>
      </c>
      <c r="D425" s="54" t="s">
        <v>5626</v>
      </c>
      <c r="E425" s="66">
        <v>47.19</v>
      </c>
      <c r="F425" s="412"/>
    </row>
    <row r="426" spans="1:6" s="115" customFormat="1" ht="15" customHeight="1" x14ac:dyDescent="0.3">
      <c r="A426" s="52" t="s">
        <v>8542</v>
      </c>
      <c r="B426" s="66">
        <v>2022</v>
      </c>
      <c r="C426" s="53" t="s">
        <v>38</v>
      </c>
      <c r="D426" s="54" t="s">
        <v>8160</v>
      </c>
      <c r="E426" s="66">
        <v>47.35</v>
      </c>
      <c r="F426" s="412"/>
    </row>
    <row r="427" spans="1:6" s="115" customFormat="1" ht="15" customHeight="1" x14ac:dyDescent="0.3">
      <c r="A427" s="52" t="s">
        <v>8542</v>
      </c>
      <c r="B427" s="66">
        <v>2022</v>
      </c>
      <c r="C427" s="53" t="s">
        <v>38</v>
      </c>
      <c r="D427" s="54" t="s">
        <v>8162</v>
      </c>
      <c r="E427" s="66">
        <v>47.36</v>
      </c>
      <c r="F427" s="412" t="s">
        <v>52</v>
      </c>
    </row>
    <row r="428" spans="1:6" s="115" customFormat="1" ht="15" customHeight="1" x14ac:dyDescent="0.3">
      <c r="A428" s="52" t="s">
        <v>8542</v>
      </c>
      <c r="B428" s="66">
        <v>2022</v>
      </c>
      <c r="C428" s="53" t="s">
        <v>38</v>
      </c>
      <c r="D428" s="54" t="s">
        <v>6637</v>
      </c>
      <c r="E428" s="66">
        <v>47.38</v>
      </c>
      <c r="F428" s="412"/>
    </row>
    <row r="429" spans="1:6" s="115" customFormat="1" ht="15" customHeight="1" x14ac:dyDescent="0.3">
      <c r="A429" s="52" t="s">
        <v>8542</v>
      </c>
      <c r="B429" s="66">
        <v>2022</v>
      </c>
      <c r="C429" s="53" t="s">
        <v>38</v>
      </c>
      <c r="D429" s="54" t="s">
        <v>8093</v>
      </c>
      <c r="E429" s="66">
        <v>47.45</v>
      </c>
      <c r="F429" s="412"/>
    </row>
    <row r="430" spans="1:6" s="115" customFormat="1" ht="15" customHeight="1" x14ac:dyDescent="0.3">
      <c r="A430" s="52" t="s">
        <v>8542</v>
      </c>
      <c r="B430" s="66">
        <v>2022</v>
      </c>
      <c r="C430" s="53" t="s">
        <v>38</v>
      </c>
      <c r="D430" s="54" t="s">
        <v>8549</v>
      </c>
      <c r="E430" s="66">
        <v>48.11</v>
      </c>
      <c r="F430" s="412"/>
    </row>
    <row r="431" spans="1:6" s="115" customFormat="1" ht="15" customHeight="1" x14ac:dyDescent="0.3">
      <c r="A431" s="52" t="s">
        <v>8542</v>
      </c>
      <c r="B431" s="66">
        <v>2022</v>
      </c>
      <c r="C431" s="53" t="s">
        <v>38</v>
      </c>
      <c r="D431" s="54" t="s">
        <v>57</v>
      </c>
      <c r="E431" s="66">
        <v>48.37</v>
      </c>
      <c r="F431" s="412"/>
    </row>
    <row r="432" spans="1:6" s="115" customFormat="1" ht="15" customHeight="1" x14ac:dyDescent="0.3">
      <c r="A432" s="52" t="s">
        <v>8542</v>
      </c>
      <c r="B432" s="66">
        <v>2022</v>
      </c>
      <c r="C432" s="53" t="s">
        <v>38</v>
      </c>
      <c r="D432" s="54" t="s">
        <v>6466</v>
      </c>
      <c r="E432" s="66">
        <v>49.01</v>
      </c>
      <c r="F432" s="412"/>
    </row>
    <row r="433" spans="1:6" s="115" customFormat="1" ht="15" customHeight="1" x14ac:dyDescent="0.3">
      <c r="A433" s="52" t="s">
        <v>8542</v>
      </c>
      <c r="B433" s="66">
        <v>2022</v>
      </c>
      <c r="C433" s="53" t="s">
        <v>38</v>
      </c>
      <c r="D433" s="54" t="s">
        <v>5133</v>
      </c>
      <c r="E433" s="66">
        <v>49.14</v>
      </c>
      <c r="F433" s="412"/>
    </row>
    <row r="434" spans="1:6" s="115" customFormat="1" ht="15" customHeight="1" x14ac:dyDescent="0.3">
      <c r="A434" s="52" t="s">
        <v>8542</v>
      </c>
      <c r="B434" s="66">
        <v>2022</v>
      </c>
      <c r="C434" s="53" t="s">
        <v>38</v>
      </c>
      <c r="D434" s="54" t="s">
        <v>6631</v>
      </c>
      <c r="E434" s="66">
        <v>49.15</v>
      </c>
      <c r="F434" s="412"/>
    </row>
    <row r="435" spans="1:6" s="115" customFormat="1" ht="15" customHeight="1" x14ac:dyDescent="0.3">
      <c r="A435" s="52" t="s">
        <v>8542</v>
      </c>
      <c r="B435" s="66">
        <v>2022</v>
      </c>
      <c r="C435" s="53" t="s">
        <v>38</v>
      </c>
      <c r="D435" s="54" t="s">
        <v>5357</v>
      </c>
      <c r="E435" s="66">
        <v>49.17</v>
      </c>
      <c r="F435" s="412"/>
    </row>
    <row r="436" spans="1:6" s="115" customFormat="1" ht="15" customHeight="1" x14ac:dyDescent="0.3">
      <c r="A436" s="52" t="s">
        <v>8542</v>
      </c>
      <c r="B436" s="66">
        <v>2022</v>
      </c>
      <c r="C436" s="53" t="s">
        <v>38</v>
      </c>
      <c r="D436" s="54" t="s">
        <v>8453</v>
      </c>
      <c r="E436" s="66">
        <v>49.21</v>
      </c>
      <c r="F436" s="412"/>
    </row>
    <row r="437" spans="1:6" s="115" customFormat="1" ht="15" customHeight="1" x14ac:dyDescent="0.3">
      <c r="A437" s="52" t="s">
        <v>8542</v>
      </c>
      <c r="B437" s="66">
        <v>2022</v>
      </c>
      <c r="C437" s="53" t="s">
        <v>38</v>
      </c>
      <c r="D437" s="54" t="s">
        <v>434</v>
      </c>
      <c r="E437" s="66">
        <v>49.39</v>
      </c>
      <c r="F437" s="412"/>
    </row>
    <row r="438" spans="1:6" s="115" customFormat="1" ht="15" customHeight="1" x14ac:dyDescent="0.3">
      <c r="A438" s="52" t="s">
        <v>8542</v>
      </c>
      <c r="B438" s="66">
        <v>2022</v>
      </c>
      <c r="C438" s="53" t="s">
        <v>38</v>
      </c>
      <c r="D438" s="54" t="s">
        <v>985</v>
      </c>
      <c r="E438" s="66">
        <v>49.43</v>
      </c>
      <c r="F438" s="412" t="s">
        <v>8550</v>
      </c>
    </row>
    <row r="439" spans="1:6" s="115" customFormat="1" ht="15" customHeight="1" x14ac:dyDescent="0.3">
      <c r="A439" s="52" t="s">
        <v>8542</v>
      </c>
      <c r="B439" s="66">
        <v>2022</v>
      </c>
      <c r="C439" s="53" t="s">
        <v>38</v>
      </c>
      <c r="D439" s="54" t="s">
        <v>657</v>
      </c>
      <c r="E439" s="66">
        <v>50.01</v>
      </c>
      <c r="F439" s="412"/>
    </row>
    <row r="440" spans="1:6" s="115" customFormat="1" ht="15" customHeight="1" x14ac:dyDescent="0.3">
      <c r="A440" s="52" t="s">
        <v>8542</v>
      </c>
      <c r="B440" s="66">
        <v>2022</v>
      </c>
      <c r="C440" s="53" t="s">
        <v>38</v>
      </c>
      <c r="D440" s="54" t="s">
        <v>608</v>
      </c>
      <c r="E440" s="66">
        <v>51.22</v>
      </c>
      <c r="F440" s="412"/>
    </row>
    <row r="441" spans="1:6" s="115" customFormat="1" ht="15" customHeight="1" x14ac:dyDescent="0.3">
      <c r="A441" s="52" t="s">
        <v>8542</v>
      </c>
      <c r="B441" s="66">
        <v>2022</v>
      </c>
      <c r="C441" s="53" t="s">
        <v>38</v>
      </c>
      <c r="D441" s="54" t="s">
        <v>8043</v>
      </c>
      <c r="E441" s="55">
        <v>52</v>
      </c>
      <c r="F441" s="412" t="s">
        <v>52</v>
      </c>
    </row>
    <row r="442" spans="1:6" s="115" customFormat="1" ht="15" customHeight="1" x14ac:dyDescent="0.3">
      <c r="A442" s="52" t="s">
        <v>8542</v>
      </c>
      <c r="B442" s="66">
        <v>2022</v>
      </c>
      <c r="C442" s="53" t="s">
        <v>38</v>
      </c>
      <c r="D442" s="54" t="s">
        <v>8041</v>
      </c>
      <c r="E442" s="66">
        <v>52.07</v>
      </c>
      <c r="F442" s="412"/>
    </row>
    <row r="443" spans="1:6" s="115" customFormat="1" ht="15" customHeight="1" x14ac:dyDescent="0.3">
      <c r="A443" s="52" t="s">
        <v>8542</v>
      </c>
      <c r="B443" s="66">
        <v>2022</v>
      </c>
      <c r="C443" s="53" t="s">
        <v>38</v>
      </c>
      <c r="D443" s="54" t="s">
        <v>8401</v>
      </c>
      <c r="E443" s="66">
        <v>52.38</v>
      </c>
      <c r="F443" s="412" t="s">
        <v>52</v>
      </c>
    </row>
    <row r="444" spans="1:6" s="115" customFormat="1" ht="15" customHeight="1" x14ac:dyDescent="0.3">
      <c r="A444" s="52" t="s">
        <v>8542</v>
      </c>
      <c r="B444" s="66">
        <v>2022</v>
      </c>
      <c r="C444" s="53" t="s">
        <v>38</v>
      </c>
      <c r="D444" s="54" t="s">
        <v>6416</v>
      </c>
      <c r="E444" s="66">
        <v>53.11</v>
      </c>
      <c r="F444" s="412"/>
    </row>
    <row r="445" spans="1:6" s="115" customFormat="1" ht="15" customHeight="1" x14ac:dyDescent="0.3">
      <c r="A445" s="52" t="s">
        <v>8542</v>
      </c>
      <c r="B445" s="66">
        <v>2022</v>
      </c>
      <c r="C445" s="53" t="s">
        <v>38</v>
      </c>
      <c r="D445" s="54" t="s">
        <v>583</v>
      </c>
      <c r="E445" s="66">
        <v>53.15</v>
      </c>
      <c r="F445" s="412" t="s">
        <v>8551</v>
      </c>
    </row>
    <row r="446" spans="1:6" s="115" customFormat="1" ht="15" customHeight="1" x14ac:dyDescent="0.3">
      <c r="A446" s="52" t="s">
        <v>8542</v>
      </c>
      <c r="B446" s="66">
        <v>2022</v>
      </c>
      <c r="C446" s="53" t="s">
        <v>38</v>
      </c>
      <c r="D446" s="54" t="s">
        <v>8472</v>
      </c>
      <c r="E446" s="66">
        <v>53.27</v>
      </c>
      <c r="F446" s="412"/>
    </row>
    <row r="447" spans="1:6" s="115" customFormat="1" ht="15" customHeight="1" x14ac:dyDescent="0.3">
      <c r="A447" s="52" t="s">
        <v>8542</v>
      </c>
      <c r="B447" s="66">
        <v>2022</v>
      </c>
      <c r="C447" s="53" t="s">
        <v>38</v>
      </c>
      <c r="D447" s="54" t="s">
        <v>8473</v>
      </c>
      <c r="E447" s="66">
        <v>53.27</v>
      </c>
      <c r="F447" s="412"/>
    </row>
    <row r="448" spans="1:6" s="115" customFormat="1" ht="15" customHeight="1" x14ac:dyDescent="0.3">
      <c r="A448" s="52" t="s">
        <v>8542</v>
      </c>
      <c r="B448" s="66">
        <v>2022</v>
      </c>
      <c r="C448" s="53" t="s">
        <v>38</v>
      </c>
      <c r="D448" s="54" t="s">
        <v>1362</v>
      </c>
      <c r="E448" s="66">
        <v>53.32</v>
      </c>
      <c r="F448" s="412"/>
    </row>
    <row r="449" spans="1:6" s="115" customFormat="1" ht="15" customHeight="1" x14ac:dyDescent="0.3">
      <c r="A449" s="52" t="s">
        <v>8542</v>
      </c>
      <c r="B449" s="66">
        <v>2022</v>
      </c>
      <c r="C449" s="53" t="s">
        <v>38</v>
      </c>
      <c r="D449" s="54" t="s">
        <v>468</v>
      </c>
      <c r="E449" s="66">
        <v>54.41</v>
      </c>
      <c r="F449" s="412"/>
    </row>
    <row r="450" spans="1:6" s="115" customFormat="1" ht="15" customHeight="1" x14ac:dyDescent="0.3">
      <c r="A450" s="52" t="s">
        <v>8542</v>
      </c>
      <c r="B450" s="66">
        <v>2022</v>
      </c>
      <c r="C450" s="53" t="s">
        <v>38</v>
      </c>
      <c r="D450" s="54" t="s">
        <v>8044</v>
      </c>
      <c r="E450" s="66">
        <v>54.54</v>
      </c>
      <c r="F450" s="412"/>
    </row>
    <row r="451" spans="1:6" s="115" customFormat="1" ht="15" customHeight="1" x14ac:dyDescent="0.3">
      <c r="A451" s="52" t="s">
        <v>8542</v>
      </c>
      <c r="B451" s="66">
        <v>2022</v>
      </c>
      <c r="C451" s="53" t="s">
        <v>38</v>
      </c>
      <c r="D451" s="54" t="s">
        <v>5944</v>
      </c>
      <c r="E451" s="66">
        <v>56.22</v>
      </c>
      <c r="F451" s="412"/>
    </row>
    <row r="452" spans="1:6" s="115" customFormat="1" ht="15" customHeight="1" x14ac:dyDescent="0.3">
      <c r="A452" s="52" t="s">
        <v>8542</v>
      </c>
      <c r="B452" s="66">
        <v>2022</v>
      </c>
      <c r="C452" s="53" t="s">
        <v>38</v>
      </c>
      <c r="D452" s="54" t="s">
        <v>1403</v>
      </c>
      <c r="E452" s="66">
        <v>56.22</v>
      </c>
      <c r="F452" s="412"/>
    </row>
    <row r="453" spans="1:6" s="115" customFormat="1" ht="15" customHeight="1" x14ac:dyDescent="0.3">
      <c r="A453" s="52" t="s">
        <v>8542</v>
      </c>
      <c r="B453" s="66">
        <v>2022</v>
      </c>
      <c r="C453" s="53" t="s">
        <v>38</v>
      </c>
      <c r="D453" s="54" t="s">
        <v>6190</v>
      </c>
      <c r="E453" s="66">
        <v>56.46</v>
      </c>
      <c r="F453" s="412"/>
    </row>
    <row r="454" spans="1:6" s="115" customFormat="1" ht="15" customHeight="1" x14ac:dyDescent="0.3">
      <c r="A454" s="52" t="s">
        <v>8542</v>
      </c>
      <c r="B454" s="66">
        <v>2022</v>
      </c>
      <c r="C454" s="53" t="s">
        <v>38</v>
      </c>
      <c r="D454" s="54" t="s">
        <v>8372</v>
      </c>
      <c r="E454" s="66">
        <v>56.55</v>
      </c>
      <c r="F454" s="412" t="s">
        <v>52</v>
      </c>
    </row>
    <row r="455" spans="1:6" s="115" customFormat="1" ht="15" customHeight="1" x14ac:dyDescent="0.3">
      <c r="A455" s="52" t="s">
        <v>8542</v>
      </c>
      <c r="B455" s="66">
        <v>2022</v>
      </c>
      <c r="C455" s="53" t="s">
        <v>38</v>
      </c>
      <c r="D455" s="54" t="s">
        <v>8071</v>
      </c>
      <c r="E455" s="66">
        <v>57.44</v>
      </c>
      <c r="F455" s="412"/>
    </row>
    <row r="456" spans="1:6" s="115" customFormat="1" ht="15" customHeight="1" x14ac:dyDescent="0.3">
      <c r="A456" s="52" t="s">
        <v>8542</v>
      </c>
      <c r="B456" s="66">
        <v>2022</v>
      </c>
      <c r="C456" s="53" t="s">
        <v>38</v>
      </c>
      <c r="D456" s="54" t="s">
        <v>3947</v>
      </c>
      <c r="E456" s="66">
        <v>58.44</v>
      </c>
      <c r="F456" s="412"/>
    </row>
    <row r="457" spans="1:6" s="115" customFormat="1" ht="15" customHeight="1" x14ac:dyDescent="0.3">
      <c r="A457" s="52" t="s">
        <v>8542</v>
      </c>
      <c r="B457" s="66">
        <v>2022</v>
      </c>
      <c r="C457" s="53" t="s">
        <v>38</v>
      </c>
      <c r="D457" s="54" t="s">
        <v>8552</v>
      </c>
      <c r="E457" s="66">
        <v>58.59</v>
      </c>
      <c r="F457" s="412"/>
    </row>
    <row r="458" spans="1:6" s="115" customFormat="1" ht="15" customHeight="1" x14ac:dyDescent="0.3">
      <c r="A458" s="52" t="s">
        <v>8542</v>
      </c>
      <c r="B458" s="66">
        <v>2022</v>
      </c>
      <c r="C458" s="53" t="s">
        <v>38</v>
      </c>
      <c r="D458" s="54" t="s">
        <v>5959</v>
      </c>
      <c r="E458" s="66">
        <v>59.17</v>
      </c>
      <c r="F458" s="412"/>
    </row>
    <row r="459" spans="1:6" s="115" customFormat="1" ht="15" customHeight="1" x14ac:dyDescent="0.3">
      <c r="A459" s="52" t="s">
        <v>8542</v>
      </c>
      <c r="B459" s="66">
        <v>2022</v>
      </c>
      <c r="C459" s="53" t="s">
        <v>38</v>
      </c>
      <c r="D459" s="54" t="s">
        <v>623</v>
      </c>
      <c r="E459" s="66">
        <v>59.22</v>
      </c>
      <c r="F459" s="412"/>
    </row>
    <row r="460" spans="1:6" s="115" customFormat="1" ht="15" customHeight="1" x14ac:dyDescent="0.3">
      <c r="A460" s="52" t="s">
        <v>8542</v>
      </c>
      <c r="B460" s="66">
        <v>2022</v>
      </c>
      <c r="C460" s="53" t="s">
        <v>38</v>
      </c>
      <c r="D460" s="54" t="s">
        <v>163</v>
      </c>
      <c r="E460" s="66">
        <v>59.25</v>
      </c>
      <c r="F460" s="412" t="s">
        <v>8553</v>
      </c>
    </row>
    <row r="461" spans="1:6" s="115" customFormat="1" ht="15" customHeight="1" x14ac:dyDescent="0.3">
      <c r="A461" s="52" t="s">
        <v>8542</v>
      </c>
      <c r="B461" s="66">
        <v>2022</v>
      </c>
      <c r="C461" s="53" t="s">
        <v>38</v>
      </c>
      <c r="D461" s="54" t="s">
        <v>7881</v>
      </c>
      <c r="E461" s="66" t="s">
        <v>925</v>
      </c>
      <c r="F461" s="412"/>
    </row>
    <row r="462" spans="1:6" s="115" customFormat="1" ht="15" customHeight="1" x14ac:dyDescent="0.3">
      <c r="A462" s="52" t="s">
        <v>8542</v>
      </c>
      <c r="B462" s="66">
        <v>2022</v>
      </c>
      <c r="C462" s="53" t="s">
        <v>38</v>
      </c>
      <c r="D462" s="54" t="s">
        <v>6652</v>
      </c>
      <c r="E462" s="66" t="s">
        <v>7765</v>
      </c>
      <c r="F462" s="412"/>
    </row>
    <row r="463" spans="1:6" s="115" customFormat="1" ht="15" customHeight="1" x14ac:dyDescent="0.3">
      <c r="A463" s="52" t="s">
        <v>8542</v>
      </c>
      <c r="B463" s="66">
        <v>2022</v>
      </c>
      <c r="C463" s="53" t="s">
        <v>38</v>
      </c>
      <c r="D463" s="54" t="s">
        <v>4735</v>
      </c>
      <c r="E463" s="66" t="s">
        <v>1057</v>
      </c>
      <c r="F463" s="412"/>
    </row>
    <row r="464" spans="1:6" s="115" customFormat="1" ht="15" customHeight="1" x14ac:dyDescent="0.3">
      <c r="A464" s="52" t="s">
        <v>8542</v>
      </c>
      <c r="B464" s="66">
        <v>2022</v>
      </c>
      <c r="C464" s="53" t="s">
        <v>38</v>
      </c>
      <c r="D464" s="54" t="s">
        <v>507</v>
      </c>
      <c r="E464" s="66" t="s">
        <v>7577</v>
      </c>
      <c r="F464" s="412"/>
    </row>
    <row r="465" spans="1:6" s="115" customFormat="1" ht="15" customHeight="1" x14ac:dyDescent="0.3">
      <c r="A465" s="52" t="s">
        <v>8542</v>
      </c>
      <c r="B465" s="66">
        <v>2022</v>
      </c>
      <c r="C465" s="53" t="s">
        <v>38</v>
      </c>
      <c r="D465" s="54" t="s">
        <v>39</v>
      </c>
      <c r="E465" s="66" t="s">
        <v>7577</v>
      </c>
      <c r="F465" s="412"/>
    </row>
    <row r="466" spans="1:6" s="115" customFormat="1" ht="15" customHeight="1" x14ac:dyDescent="0.3">
      <c r="A466" s="52" t="s">
        <v>8542</v>
      </c>
      <c r="B466" s="66">
        <v>2022</v>
      </c>
      <c r="C466" s="53" t="s">
        <v>38</v>
      </c>
      <c r="D466" s="54" t="s">
        <v>5284</v>
      </c>
      <c r="E466" s="66" t="s">
        <v>1121</v>
      </c>
      <c r="F466" s="412"/>
    </row>
    <row r="467" spans="1:6" s="115" customFormat="1" ht="15" customHeight="1" x14ac:dyDescent="0.3">
      <c r="A467" s="52" t="s">
        <v>8542</v>
      </c>
      <c r="B467" s="66">
        <v>2022</v>
      </c>
      <c r="C467" s="53" t="s">
        <v>38</v>
      </c>
      <c r="D467" s="54" t="s">
        <v>8554</v>
      </c>
      <c r="E467" s="66" t="s">
        <v>272</v>
      </c>
      <c r="F467" s="412"/>
    </row>
    <row r="468" spans="1:6" s="115" customFormat="1" ht="15" customHeight="1" x14ac:dyDescent="0.3">
      <c r="A468" s="52" t="s">
        <v>8542</v>
      </c>
      <c r="B468" s="66">
        <v>2022</v>
      </c>
      <c r="C468" s="53" t="s">
        <v>38</v>
      </c>
      <c r="D468" s="54" t="s">
        <v>5392</v>
      </c>
      <c r="E468" s="66" t="s">
        <v>5781</v>
      </c>
      <c r="F468" s="412"/>
    </row>
    <row r="469" spans="1:6" s="115" customFormat="1" ht="15" customHeight="1" x14ac:dyDescent="0.3">
      <c r="A469" s="52" t="s">
        <v>8542</v>
      </c>
      <c r="B469" s="66">
        <v>2022</v>
      </c>
      <c r="C469" s="53" t="s">
        <v>38</v>
      </c>
      <c r="D469" s="54" t="s">
        <v>8555</v>
      </c>
      <c r="E469" s="66" t="s">
        <v>1156</v>
      </c>
      <c r="F469" s="412"/>
    </row>
    <row r="470" spans="1:6" s="115" customFormat="1" ht="15" customHeight="1" x14ac:dyDescent="0.3">
      <c r="A470" s="52" t="s">
        <v>8542</v>
      </c>
      <c r="B470" s="66">
        <v>2022</v>
      </c>
      <c r="C470" s="53" t="s">
        <v>38</v>
      </c>
      <c r="D470" s="54" t="s">
        <v>4442</v>
      </c>
      <c r="E470" s="66" t="s">
        <v>8556</v>
      </c>
      <c r="F470" s="412"/>
    </row>
    <row r="471" spans="1:6" s="115" customFormat="1" ht="15" customHeight="1" x14ac:dyDescent="0.3">
      <c r="A471" s="52" t="s">
        <v>8542</v>
      </c>
      <c r="B471" s="66">
        <v>2022</v>
      </c>
      <c r="C471" s="53" t="s">
        <v>38</v>
      </c>
      <c r="D471" s="54" t="s">
        <v>8557</v>
      </c>
      <c r="E471" s="66" t="s">
        <v>8558</v>
      </c>
      <c r="F471" s="412"/>
    </row>
    <row r="472" spans="1:6" s="115" customFormat="1" ht="15" customHeight="1" x14ac:dyDescent="0.3">
      <c r="A472" s="52" t="s">
        <v>8542</v>
      </c>
      <c r="B472" s="66">
        <v>2022</v>
      </c>
      <c r="C472" s="53" t="s">
        <v>38</v>
      </c>
      <c r="D472" s="54" t="s">
        <v>8559</v>
      </c>
      <c r="E472" s="66" t="s">
        <v>8560</v>
      </c>
      <c r="F472" s="412"/>
    </row>
    <row r="473" spans="1:6" s="115" customFormat="1" ht="15" customHeight="1" x14ac:dyDescent="0.3">
      <c r="A473" s="52" t="s">
        <v>8542</v>
      </c>
      <c r="B473" s="66">
        <v>2022</v>
      </c>
      <c r="C473" s="53" t="s">
        <v>38</v>
      </c>
      <c r="D473" s="54" t="s">
        <v>8561</v>
      </c>
      <c r="E473" s="66" t="s">
        <v>1308</v>
      </c>
      <c r="F473" s="412"/>
    </row>
    <row r="474" spans="1:6" s="115" customFormat="1" ht="15" customHeight="1" x14ac:dyDescent="0.3">
      <c r="A474" s="52" t="s">
        <v>8542</v>
      </c>
      <c r="B474" s="66">
        <v>2022</v>
      </c>
      <c r="C474" s="53" t="s">
        <v>38</v>
      </c>
      <c r="D474" s="54" t="s">
        <v>8213</v>
      </c>
      <c r="E474" s="66" t="s">
        <v>8562</v>
      </c>
      <c r="F474" s="412"/>
    </row>
    <row r="475" spans="1:6" s="115" customFormat="1" ht="15" customHeight="1" x14ac:dyDescent="0.3">
      <c r="A475" s="52" t="s">
        <v>8542</v>
      </c>
      <c r="B475" s="66">
        <v>2022</v>
      </c>
      <c r="C475" s="53" t="s">
        <v>38</v>
      </c>
      <c r="D475" s="54" t="s">
        <v>8563</v>
      </c>
      <c r="E475" s="66" t="s">
        <v>8564</v>
      </c>
      <c r="F475" s="412"/>
    </row>
    <row r="476" spans="1:6" s="115" customFormat="1" ht="15" customHeight="1" x14ac:dyDescent="0.3">
      <c r="A476" s="52" t="s">
        <v>8542</v>
      </c>
      <c r="B476" s="66">
        <v>2022</v>
      </c>
      <c r="C476" s="53" t="s">
        <v>38</v>
      </c>
      <c r="D476" s="54" t="s">
        <v>6673</v>
      </c>
      <c r="E476" s="66" t="s">
        <v>8565</v>
      </c>
      <c r="F476" s="412" t="s">
        <v>52</v>
      </c>
    </row>
    <row r="477" spans="1:6" s="115" customFormat="1" ht="15" customHeight="1" x14ac:dyDescent="0.3">
      <c r="A477" s="52" t="s">
        <v>8542</v>
      </c>
      <c r="B477" s="66">
        <v>2022</v>
      </c>
      <c r="C477" s="53" t="s">
        <v>38</v>
      </c>
      <c r="D477" s="54" t="s">
        <v>6643</v>
      </c>
      <c r="E477" s="66" t="s">
        <v>8566</v>
      </c>
      <c r="F477" s="412"/>
    </row>
    <row r="478" spans="1:6" s="115" customFormat="1" ht="15" customHeight="1" x14ac:dyDescent="0.3">
      <c r="A478" s="52" t="s">
        <v>8542</v>
      </c>
      <c r="B478" s="66">
        <v>2022</v>
      </c>
      <c r="C478" s="53" t="s">
        <v>38</v>
      </c>
      <c r="D478" s="54" t="s">
        <v>373</v>
      </c>
      <c r="E478" s="66" t="s">
        <v>6656</v>
      </c>
      <c r="F478" s="412"/>
    </row>
    <row r="479" spans="1:6" s="115" customFormat="1" ht="15" customHeight="1" x14ac:dyDescent="0.3">
      <c r="A479" s="52" t="s">
        <v>8542</v>
      </c>
      <c r="B479" s="66">
        <v>2022</v>
      </c>
      <c r="C479" s="53" t="s">
        <v>38</v>
      </c>
      <c r="D479" s="54" t="s">
        <v>6142</v>
      </c>
      <c r="E479" s="66" t="s">
        <v>4009</v>
      </c>
      <c r="F479" s="412"/>
    </row>
    <row r="480" spans="1:6" s="115" customFormat="1" ht="15" customHeight="1" x14ac:dyDescent="0.3">
      <c r="A480" s="52" t="s">
        <v>8542</v>
      </c>
      <c r="B480" s="66">
        <v>2022</v>
      </c>
      <c r="C480" s="53" t="s">
        <v>38</v>
      </c>
      <c r="D480" s="54" t="s">
        <v>5974</v>
      </c>
      <c r="E480" s="66" t="s">
        <v>8567</v>
      </c>
      <c r="F480" s="412"/>
    </row>
    <row r="481" spans="1:6" s="115" customFormat="1" ht="15" customHeight="1" x14ac:dyDescent="0.3">
      <c r="A481" s="52" t="s">
        <v>8542</v>
      </c>
      <c r="B481" s="66">
        <v>2022</v>
      </c>
      <c r="C481" s="53" t="s">
        <v>38</v>
      </c>
      <c r="D481" s="54" t="s">
        <v>8568</v>
      </c>
      <c r="E481" s="66" t="s">
        <v>5611</v>
      </c>
      <c r="F481" s="412"/>
    </row>
    <row r="482" spans="1:6" s="115" customFormat="1" ht="15" customHeight="1" x14ac:dyDescent="0.3">
      <c r="A482" s="52" t="s">
        <v>8542</v>
      </c>
      <c r="B482" s="66">
        <v>2022</v>
      </c>
      <c r="C482" s="53" t="s">
        <v>38</v>
      </c>
      <c r="D482" s="54" t="s">
        <v>5971</v>
      </c>
      <c r="E482" s="66" t="s">
        <v>3864</v>
      </c>
      <c r="F482" s="412"/>
    </row>
    <row r="483" spans="1:6" s="115" customFormat="1" ht="15" customHeight="1" x14ac:dyDescent="0.3">
      <c r="A483" s="52" t="s">
        <v>8542</v>
      </c>
      <c r="B483" s="66">
        <v>2022</v>
      </c>
      <c r="C483" s="53" t="s">
        <v>38</v>
      </c>
      <c r="D483" s="54" t="s">
        <v>296</v>
      </c>
      <c r="E483" s="66" t="s">
        <v>1032</v>
      </c>
      <c r="F483" s="412"/>
    </row>
    <row r="484" spans="1:6" s="115" customFormat="1" ht="15" customHeight="1" x14ac:dyDescent="0.3">
      <c r="A484" s="52" t="s">
        <v>8542</v>
      </c>
      <c r="B484" s="66">
        <v>2022</v>
      </c>
      <c r="C484" s="53" t="s">
        <v>38</v>
      </c>
      <c r="D484" s="54" t="s">
        <v>1025</v>
      </c>
      <c r="E484" s="66" t="s">
        <v>2073</v>
      </c>
      <c r="F484" s="412"/>
    </row>
    <row r="485" spans="1:6" s="115" customFormat="1" ht="15" customHeight="1" x14ac:dyDescent="0.3">
      <c r="A485" s="52" t="s">
        <v>8542</v>
      </c>
      <c r="B485" s="66">
        <v>2022</v>
      </c>
      <c r="C485" s="53" t="s">
        <v>38</v>
      </c>
      <c r="D485" s="54" t="s">
        <v>8569</v>
      </c>
      <c r="E485" s="66" t="s">
        <v>8570</v>
      </c>
      <c r="F485" s="412"/>
    </row>
    <row r="486" spans="1:6" s="115" customFormat="1" ht="15" customHeight="1" x14ac:dyDescent="0.3">
      <c r="A486" s="52" t="s">
        <v>8542</v>
      </c>
      <c r="B486" s="66">
        <v>2022</v>
      </c>
      <c r="C486" s="53" t="s">
        <v>38</v>
      </c>
      <c r="D486" s="54" t="s">
        <v>6657</v>
      </c>
      <c r="E486" s="66" t="s">
        <v>8571</v>
      </c>
      <c r="F486" s="412"/>
    </row>
    <row r="487" spans="1:6" s="115" customFormat="1" ht="15" customHeight="1" x14ac:dyDescent="0.3">
      <c r="A487" s="52" t="s">
        <v>8542</v>
      </c>
      <c r="B487" s="66">
        <v>2022</v>
      </c>
      <c r="C487" s="53" t="s">
        <v>38</v>
      </c>
      <c r="D487" s="54" t="s">
        <v>8572</v>
      </c>
      <c r="E487" s="66" t="s">
        <v>6672</v>
      </c>
      <c r="F487" s="412"/>
    </row>
    <row r="488" spans="1:6" s="115" customFormat="1" ht="15" customHeight="1" x14ac:dyDescent="0.3">
      <c r="A488" s="52" t="s">
        <v>8542</v>
      </c>
      <c r="B488" s="66">
        <v>2022</v>
      </c>
      <c r="C488" s="53" t="s">
        <v>38</v>
      </c>
      <c r="D488" s="54" t="s">
        <v>5956</v>
      </c>
      <c r="E488" s="66" t="s">
        <v>1217</v>
      </c>
      <c r="F488" s="412"/>
    </row>
    <row r="489" spans="1:6" s="115" customFormat="1" ht="15" customHeight="1" x14ac:dyDescent="0.3">
      <c r="A489" s="52" t="s">
        <v>8542</v>
      </c>
      <c r="B489" s="66">
        <v>2022</v>
      </c>
      <c r="C489" s="53" t="s">
        <v>38</v>
      </c>
      <c r="D489" s="54" t="s">
        <v>7884</v>
      </c>
      <c r="E489" s="66" t="s">
        <v>1197</v>
      </c>
      <c r="F489" s="412" t="s">
        <v>52</v>
      </c>
    </row>
    <row r="490" spans="1:6" s="115" customFormat="1" ht="15" customHeight="1" x14ac:dyDescent="0.3">
      <c r="A490" s="52" t="s">
        <v>8542</v>
      </c>
      <c r="B490" s="66">
        <v>2022</v>
      </c>
      <c r="C490" s="53" t="s">
        <v>38</v>
      </c>
      <c r="D490" s="54" t="s">
        <v>8573</v>
      </c>
      <c r="E490" s="66" t="s">
        <v>5666</v>
      </c>
      <c r="F490" s="412"/>
    </row>
    <row r="491" spans="1:6" s="115" customFormat="1" ht="15" customHeight="1" x14ac:dyDescent="0.3">
      <c r="A491" s="52" t="s">
        <v>8542</v>
      </c>
      <c r="B491" s="66">
        <v>2022</v>
      </c>
      <c r="C491" s="53" t="s">
        <v>38</v>
      </c>
      <c r="D491" s="54" t="s">
        <v>6668</v>
      </c>
      <c r="E491" s="66" t="s">
        <v>8574</v>
      </c>
      <c r="F491" s="412"/>
    </row>
    <row r="492" spans="1:6" s="115" customFormat="1" ht="15" customHeight="1" x14ac:dyDescent="0.3">
      <c r="A492" s="52" t="s">
        <v>8542</v>
      </c>
      <c r="B492" s="66">
        <v>2022</v>
      </c>
      <c r="C492" s="53" t="s">
        <v>38</v>
      </c>
      <c r="D492" s="54" t="s">
        <v>8575</v>
      </c>
      <c r="E492" s="66" t="s">
        <v>8576</v>
      </c>
      <c r="F492" s="412"/>
    </row>
    <row r="493" spans="1:6" s="115" customFormat="1" ht="15" customHeight="1" x14ac:dyDescent="0.3">
      <c r="A493" s="52" t="s">
        <v>8542</v>
      </c>
      <c r="B493" s="66">
        <v>2022</v>
      </c>
      <c r="C493" s="53" t="s">
        <v>38</v>
      </c>
      <c r="D493" s="54" t="s">
        <v>7681</v>
      </c>
      <c r="E493" s="66" t="s">
        <v>562</v>
      </c>
      <c r="F493" s="412"/>
    </row>
    <row r="494" spans="1:6" s="115" customFormat="1" ht="15" customHeight="1" x14ac:dyDescent="0.3">
      <c r="A494" s="52" t="s">
        <v>8542</v>
      </c>
      <c r="B494" s="66">
        <v>2022</v>
      </c>
      <c r="C494" s="53" t="s">
        <v>38</v>
      </c>
      <c r="D494" s="54" t="s">
        <v>5275</v>
      </c>
      <c r="E494" s="66" t="s">
        <v>1622</v>
      </c>
      <c r="F494" s="412"/>
    </row>
    <row r="495" spans="1:6" s="115" customFormat="1" ht="15" customHeight="1" x14ac:dyDescent="0.3">
      <c r="A495" s="52" t="s">
        <v>8542</v>
      </c>
      <c r="B495" s="66">
        <v>2022</v>
      </c>
      <c r="C495" s="53" t="s">
        <v>38</v>
      </c>
      <c r="D495" s="54" t="s">
        <v>8577</v>
      </c>
      <c r="E495" s="66" t="s">
        <v>8578</v>
      </c>
      <c r="F495" s="412"/>
    </row>
    <row r="496" spans="1:6" s="115" customFormat="1" ht="15" customHeight="1" x14ac:dyDescent="0.3">
      <c r="A496" s="52" t="s">
        <v>8542</v>
      </c>
      <c r="B496" s="66">
        <v>2022</v>
      </c>
      <c r="C496" s="53" t="s">
        <v>38</v>
      </c>
      <c r="D496" s="54" t="s">
        <v>5954</v>
      </c>
      <c r="E496" s="66" t="s">
        <v>8579</v>
      </c>
      <c r="F496" s="412"/>
    </row>
    <row r="497" spans="1:6" s="115" customFormat="1" ht="15" customHeight="1" x14ac:dyDescent="0.3">
      <c r="A497" s="52" t="s">
        <v>8542</v>
      </c>
      <c r="B497" s="66">
        <v>2022</v>
      </c>
      <c r="C497" s="53" t="s">
        <v>38</v>
      </c>
      <c r="D497" s="54" t="s">
        <v>658</v>
      </c>
      <c r="E497" s="66" t="s">
        <v>8579</v>
      </c>
      <c r="F497" s="412"/>
    </row>
    <row r="498" spans="1:6" s="115" customFormat="1" ht="15" customHeight="1" x14ac:dyDescent="0.3">
      <c r="A498" s="52" t="s">
        <v>8542</v>
      </c>
      <c r="B498" s="66">
        <v>2022</v>
      </c>
      <c r="C498" s="53" t="s">
        <v>38</v>
      </c>
      <c r="D498" s="54" t="s">
        <v>839</v>
      </c>
      <c r="E498" s="66" t="s">
        <v>8579</v>
      </c>
      <c r="F498" s="412"/>
    </row>
    <row r="499" spans="1:6" s="115" customFormat="1" ht="15" customHeight="1" x14ac:dyDescent="0.3">
      <c r="A499" s="52" t="s">
        <v>4430</v>
      </c>
      <c r="B499" s="66">
        <v>2022</v>
      </c>
      <c r="C499" s="53" t="s">
        <v>38</v>
      </c>
      <c r="D499" s="414" t="s">
        <v>1143</v>
      </c>
      <c r="E499" s="66">
        <v>43.53</v>
      </c>
      <c r="F499" s="412"/>
    </row>
    <row r="500" spans="1:6" s="115" customFormat="1" ht="15" customHeight="1" x14ac:dyDescent="0.3">
      <c r="A500" s="52" t="s">
        <v>4430</v>
      </c>
      <c r="B500" s="66">
        <v>2022</v>
      </c>
      <c r="C500" s="53" t="s">
        <v>38</v>
      </c>
      <c r="D500" s="414" t="s">
        <v>4139</v>
      </c>
      <c r="E500" s="66">
        <v>47.2</v>
      </c>
      <c r="F500" s="412"/>
    </row>
    <row r="501" spans="1:6" s="115" customFormat="1" ht="15" customHeight="1" x14ac:dyDescent="0.3">
      <c r="A501" s="52" t="s">
        <v>8531</v>
      </c>
      <c r="B501" s="66">
        <v>2022</v>
      </c>
      <c r="C501" s="53" t="s">
        <v>38</v>
      </c>
      <c r="D501" s="414" t="s">
        <v>5943</v>
      </c>
      <c r="E501" s="66" t="s">
        <v>8532</v>
      </c>
      <c r="F501" s="412"/>
    </row>
    <row r="502" spans="1:6" s="115" customFormat="1" ht="15" customHeight="1" x14ac:dyDescent="0.3">
      <c r="A502" s="52" t="s">
        <v>8531</v>
      </c>
      <c r="B502" s="66">
        <v>2022</v>
      </c>
      <c r="C502" s="53" t="s">
        <v>38</v>
      </c>
      <c r="D502" s="414" t="s">
        <v>8044</v>
      </c>
      <c r="E502" s="66" t="s">
        <v>8533</v>
      </c>
      <c r="F502" s="412"/>
    </row>
    <row r="503" spans="1:6" s="115" customFormat="1" ht="15" customHeight="1" x14ac:dyDescent="0.3">
      <c r="A503" s="52" t="s">
        <v>8531</v>
      </c>
      <c r="B503" s="66">
        <v>2022</v>
      </c>
      <c r="C503" s="53" t="s">
        <v>38</v>
      </c>
      <c r="D503" s="414" t="s">
        <v>5284</v>
      </c>
      <c r="E503" s="66" t="s">
        <v>7991</v>
      </c>
      <c r="F503" s="412"/>
    </row>
    <row r="504" spans="1:6" s="115" customFormat="1" ht="15" customHeight="1" x14ac:dyDescent="0.3">
      <c r="A504" s="52" t="s">
        <v>8531</v>
      </c>
      <c r="B504" s="66">
        <v>2022</v>
      </c>
      <c r="C504" s="53" t="s">
        <v>38</v>
      </c>
      <c r="D504" s="414" t="s">
        <v>4450</v>
      </c>
      <c r="E504" s="66" t="s">
        <v>1024</v>
      </c>
      <c r="F504" s="412"/>
    </row>
    <row r="505" spans="1:6" s="115" customFormat="1" ht="15" customHeight="1" x14ac:dyDescent="0.3">
      <c r="A505" s="52" t="s">
        <v>8531</v>
      </c>
      <c r="B505" s="66">
        <v>2022</v>
      </c>
      <c r="C505" s="53" t="s">
        <v>38</v>
      </c>
      <c r="D505" s="414" t="s">
        <v>8534</v>
      </c>
      <c r="E505" s="66" t="s">
        <v>6143</v>
      </c>
      <c r="F505" s="412"/>
    </row>
    <row r="506" spans="1:6" s="115" customFormat="1" ht="15" customHeight="1" x14ac:dyDescent="0.3">
      <c r="A506" s="52" t="s">
        <v>8531</v>
      </c>
      <c r="B506" s="66">
        <v>2022</v>
      </c>
      <c r="C506" s="53" t="s">
        <v>38</v>
      </c>
      <c r="D506" s="414" t="s">
        <v>29</v>
      </c>
      <c r="E506" s="66" t="s">
        <v>8535</v>
      </c>
      <c r="F506" s="412"/>
    </row>
    <row r="507" spans="1:6" s="115" customFormat="1" ht="15" customHeight="1" x14ac:dyDescent="0.3">
      <c r="A507" s="52" t="s">
        <v>8531</v>
      </c>
      <c r="B507" s="66">
        <v>2022</v>
      </c>
      <c r="C507" s="53" t="s">
        <v>38</v>
      </c>
      <c r="D507" s="414" t="s">
        <v>30</v>
      </c>
      <c r="E507" s="66" t="s">
        <v>8536</v>
      </c>
      <c r="F507" s="412"/>
    </row>
    <row r="508" spans="1:6" s="115" customFormat="1" ht="15" customHeight="1" x14ac:dyDescent="0.3">
      <c r="A508" s="52" t="s">
        <v>8498</v>
      </c>
      <c r="B508" s="66">
        <v>2022</v>
      </c>
      <c r="C508" s="53" t="s">
        <v>56</v>
      </c>
      <c r="D508" s="414" t="s">
        <v>8499</v>
      </c>
      <c r="E508" s="66" t="s">
        <v>1234</v>
      </c>
      <c r="F508" s="412"/>
    </row>
    <row r="509" spans="1:6" s="115" customFormat="1" ht="15" customHeight="1" x14ac:dyDescent="0.3">
      <c r="A509" s="52" t="s">
        <v>874</v>
      </c>
      <c r="B509" s="66">
        <v>2022</v>
      </c>
      <c r="C509" s="53" t="s">
        <v>56</v>
      </c>
      <c r="D509" s="414" t="s">
        <v>8044</v>
      </c>
      <c r="E509" s="66">
        <v>53.48</v>
      </c>
      <c r="F509" s="412" t="s">
        <v>52</v>
      </c>
    </row>
    <row r="510" spans="1:6" s="115" customFormat="1" ht="15" customHeight="1" x14ac:dyDescent="0.3">
      <c r="A510" s="52" t="s">
        <v>874</v>
      </c>
      <c r="B510" s="66">
        <v>2022</v>
      </c>
      <c r="C510" s="53" t="s">
        <v>56</v>
      </c>
      <c r="D510" s="414" t="s">
        <v>8401</v>
      </c>
      <c r="E510" s="66">
        <v>56.44</v>
      </c>
      <c r="F510" s="412" t="s">
        <v>5941</v>
      </c>
    </row>
    <row r="511" spans="1:6" s="115" customFormat="1" ht="15" customHeight="1" x14ac:dyDescent="0.3">
      <c r="A511" s="52" t="s">
        <v>874</v>
      </c>
      <c r="B511" s="66">
        <v>2022</v>
      </c>
      <c r="C511" s="53" t="s">
        <v>56</v>
      </c>
      <c r="D511" s="414" t="s">
        <v>6643</v>
      </c>
      <c r="E511" s="66" t="s">
        <v>1298</v>
      </c>
      <c r="F511" s="412" t="s">
        <v>52</v>
      </c>
    </row>
    <row r="512" spans="1:6" s="115" customFormat="1" ht="15" customHeight="1" x14ac:dyDescent="0.3">
      <c r="A512" s="52" t="s">
        <v>8489</v>
      </c>
      <c r="B512" s="66">
        <v>2022</v>
      </c>
      <c r="C512" s="53" t="s">
        <v>56</v>
      </c>
      <c r="D512" s="414" t="s">
        <v>4444</v>
      </c>
      <c r="E512" s="66" t="s">
        <v>8120</v>
      </c>
      <c r="F512" s="412"/>
    </row>
    <row r="513" spans="1:6" s="115" customFormat="1" ht="15" customHeight="1" x14ac:dyDescent="0.3">
      <c r="A513" s="52" t="s">
        <v>8253</v>
      </c>
      <c r="B513" s="66">
        <v>2022</v>
      </c>
      <c r="C513" s="53" t="s">
        <v>56</v>
      </c>
      <c r="D513" s="414" t="s">
        <v>32</v>
      </c>
      <c r="E513" s="66">
        <v>48.17</v>
      </c>
      <c r="F513" s="412"/>
    </row>
    <row r="514" spans="1:6" s="115" customFormat="1" ht="15" customHeight="1" x14ac:dyDescent="0.3">
      <c r="A514" s="52" t="s">
        <v>1078</v>
      </c>
      <c r="B514" s="66">
        <v>2022</v>
      </c>
      <c r="C514" s="53" t="s">
        <v>56</v>
      </c>
      <c r="D514" s="414" t="s">
        <v>8472</v>
      </c>
      <c r="E514" s="66">
        <v>51.54</v>
      </c>
      <c r="F514" s="412"/>
    </row>
    <row r="515" spans="1:6" s="115" customFormat="1" ht="15" customHeight="1" x14ac:dyDescent="0.3">
      <c r="A515" s="52" t="s">
        <v>1078</v>
      </c>
      <c r="B515" s="66">
        <v>2022</v>
      </c>
      <c r="C515" s="53" t="s">
        <v>56</v>
      </c>
      <c r="D515" s="414" t="s">
        <v>8473</v>
      </c>
      <c r="E515" s="66">
        <v>53.51</v>
      </c>
      <c r="F515" s="412"/>
    </row>
    <row r="516" spans="1:6" s="115" customFormat="1" ht="15" customHeight="1" x14ac:dyDescent="0.3">
      <c r="A516" s="52" t="s">
        <v>8455</v>
      </c>
      <c r="B516" s="66">
        <v>2022</v>
      </c>
      <c r="C516" s="53" t="s">
        <v>56</v>
      </c>
      <c r="D516" s="54" t="s">
        <v>438</v>
      </c>
      <c r="E516" s="66" t="s">
        <v>2843</v>
      </c>
      <c r="F516" s="412"/>
    </row>
    <row r="517" spans="1:6" s="115" customFormat="1" ht="15" customHeight="1" x14ac:dyDescent="0.3">
      <c r="A517" s="52" t="s">
        <v>8455</v>
      </c>
      <c r="B517" s="66">
        <v>2022</v>
      </c>
      <c r="C517" s="53" t="s">
        <v>56</v>
      </c>
      <c r="D517" s="54" t="s">
        <v>816</v>
      </c>
      <c r="E517" s="66" t="s">
        <v>1840</v>
      </c>
      <c r="F517" s="412"/>
    </row>
    <row r="518" spans="1:6" s="115" customFormat="1" ht="15" customHeight="1" x14ac:dyDescent="0.3">
      <c r="A518" s="52" t="s">
        <v>8450</v>
      </c>
      <c r="B518" s="66">
        <v>2022</v>
      </c>
      <c r="C518" s="53" t="s">
        <v>56</v>
      </c>
      <c r="D518" s="114" t="s">
        <v>5284</v>
      </c>
      <c r="E518" s="66">
        <v>57.03</v>
      </c>
      <c r="F518" s="412"/>
    </row>
    <row r="519" spans="1:6" s="115" customFormat="1" ht="15" customHeight="1" x14ac:dyDescent="0.3">
      <c r="A519" s="52" t="s">
        <v>8450</v>
      </c>
      <c r="B519" s="66">
        <v>2022</v>
      </c>
      <c r="C519" s="53" t="s">
        <v>56</v>
      </c>
      <c r="D519" s="54" t="s">
        <v>4450</v>
      </c>
      <c r="E519" s="66">
        <v>58.29</v>
      </c>
      <c r="F519" s="412" t="s">
        <v>52</v>
      </c>
    </row>
    <row r="520" spans="1:6" s="115" customFormat="1" ht="15" customHeight="1" x14ac:dyDescent="0.3">
      <c r="A520" s="52" t="s">
        <v>8450</v>
      </c>
      <c r="B520" s="66">
        <v>2022</v>
      </c>
      <c r="C520" s="53" t="s">
        <v>56</v>
      </c>
      <c r="D520" s="54" t="s">
        <v>5812</v>
      </c>
      <c r="E520" s="66" t="s">
        <v>8451</v>
      </c>
      <c r="F520" s="412"/>
    </row>
    <row r="521" spans="1:6" s="115" customFormat="1" ht="15" customHeight="1" x14ac:dyDescent="0.3">
      <c r="A521" s="52" t="s">
        <v>8450</v>
      </c>
      <c r="B521" s="66">
        <v>2022</v>
      </c>
      <c r="C521" s="53" t="s">
        <v>56</v>
      </c>
      <c r="D521" s="54" t="s">
        <v>4447</v>
      </c>
      <c r="E521" s="66" t="s">
        <v>6650</v>
      </c>
      <c r="F521" s="412"/>
    </row>
    <row r="522" spans="1:6" s="115" customFormat="1" ht="15" customHeight="1" x14ac:dyDescent="0.3">
      <c r="A522" s="52" t="s">
        <v>8439</v>
      </c>
      <c r="B522" s="66">
        <v>2022</v>
      </c>
      <c r="C522" s="53" t="s">
        <v>1201</v>
      </c>
      <c r="D522" s="54" t="s">
        <v>8231</v>
      </c>
      <c r="E522" s="66">
        <v>43.19</v>
      </c>
      <c r="F522" s="412"/>
    </row>
    <row r="523" spans="1:6" s="115" customFormat="1" ht="15" customHeight="1" x14ac:dyDescent="0.3">
      <c r="A523" s="52" t="s">
        <v>8439</v>
      </c>
      <c r="B523" s="66">
        <v>2022</v>
      </c>
      <c r="C523" s="53" t="s">
        <v>1201</v>
      </c>
      <c r="D523" s="54" t="s">
        <v>4450</v>
      </c>
      <c r="E523" s="66">
        <v>59.34</v>
      </c>
      <c r="F523" s="412"/>
    </row>
    <row r="524" spans="1:6" s="115" customFormat="1" ht="15" customHeight="1" x14ac:dyDescent="0.3">
      <c r="A524" s="52" t="s">
        <v>8439</v>
      </c>
      <c r="B524" s="66">
        <v>2022</v>
      </c>
      <c r="C524" s="53" t="s">
        <v>1201</v>
      </c>
      <c r="D524" s="54" t="s">
        <v>8235</v>
      </c>
      <c r="E524" s="66" t="s">
        <v>6253</v>
      </c>
      <c r="F524" s="412"/>
    </row>
    <row r="525" spans="1:6" s="115" customFormat="1" ht="15" customHeight="1" x14ac:dyDescent="0.3">
      <c r="A525" s="52" t="s">
        <v>1050</v>
      </c>
      <c r="B525" s="66">
        <v>2022</v>
      </c>
      <c r="C525" s="53" t="s">
        <v>1201</v>
      </c>
      <c r="D525" s="54" t="s">
        <v>6627</v>
      </c>
      <c r="E525" s="66">
        <v>35.57</v>
      </c>
      <c r="F525" s="412"/>
    </row>
    <row r="526" spans="1:6" s="115" customFormat="1" ht="15" customHeight="1" x14ac:dyDescent="0.3">
      <c r="A526" s="52" t="s">
        <v>1050</v>
      </c>
      <c r="B526" s="66">
        <v>2022</v>
      </c>
      <c r="C526" s="53" t="s">
        <v>1201</v>
      </c>
      <c r="D526" s="54" t="s">
        <v>8303</v>
      </c>
      <c r="E526" s="66">
        <v>41.53</v>
      </c>
      <c r="F526" s="412"/>
    </row>
    <row r="527" spans="1:6" s="115" customFormat="1" ht="15" customHeight="1" x14ac:dyDescent="0.3">
      <c r="A527" s="52" t="s">
        <v>1050</v>
      </c>
      <c r="B527" s="66">
        <v>2022</v>
      </c>
      <c r="C527" s="53" t="s">
        <v>1201</v>
      </c>
      <c r="D527" s="54" t="s">
        <v>6304</v>
      </c>
      <c r="E527" s="66">
        <v>56.16</v>
      </c>
      <c r="F527" s="412"/>
    </row>
    <row r="528" spans="1:6" s="115" customFormat="1" ht="15" customHeight="1" x14ac:dyDescent="0.3">
      <c r="A528" s="52" t="s">
        <v>5656</v>
      </c>
      <c r="B528" s="66">
        <v>2022</v>
      </c>
      <c r="C528" s="53" t="s">
        <v>1201</v>
      </c>
      <c r="D528" s="54" t="s">
        <v>692</v>
      </c>
      <c r="E528" s="66" t="s">
        <v>5002</v>
      </c>
      <c r="F528" s="412"/>
    </row>
    <row r="529" spans="1:6" s="115" customFormat="1" ht="15" customHeight="1" x14ac:dyDescent="0.3">
      <c r="A529" s="52" t="s">
        <v>8402</v>
      </c>
      <c r="B529" s="66">
        <v>2022</v>
      </c>
      <c r="C529" s="53" t="s">
        <v>1201</v>
      </c>
      <c r="D529" s="54" t="s">
        <v>4708</v>
      </c>
      <c r="E529" s="66">
        <v>50.38</v>
      </c>
      <c r="F529" s="412"/>
    </row>
    <row r="530" spans="1:6" s="115" customFormat="1" ht="15" customHeight="1" x14ac:dyDescent="0.3">
      <c r="A530" s="52" t="s">
        <v>8386</v>
      </c>
      <c r="B530" s="66">
        <v>2022</v>
      </c>
      <c r="C530" s="53" t="s">
        <v>649</v>
      </c>
      <c r="D530" s="54" t="s">
        <v>663</v>
      </c>
      <c r="E530" s="66">
        <v>35.119999999999997</v>
      </c>
      <c r="F530" s="412" t="s">
        <v>8387</v>
      </c>
    </row>
    <row r="531" spans="1:6" s="115" customFormat="1" ht="15" customHeight="1" x14ac:dyDescent="0.3">
      <c r="A531" s="52" t="s">
        <v>8386</v>
      </c>
      <c r="B531" s="66">
        <v>2022</v>
      </c>
      <c r="C531" s="53" t="s">
        <v>649</v>
      </c>
      <c r="D531" s="54" t="s">
        <v>8179</v>
      </c>
      <c r="E531" s="66">
        <v>37.07</v>
      </c>
      <c r="F531" s="412" t="s">
        <v>8399</v>
      </c>
    </row>
    <row r="532" spans="1:6" s="115" customFormat="1" ht="15" customHeight="1" x14ac:dyDescent="0.3">
      <c r="A532" s="52" t="s">
        <v>8386</v>
      </c>
      <c r="B532" s="66">
        <v>2022</v>
      </c>
      <c r="C532" s="53" t="s">
        <v>649</v>
      </c>
      <c r="D532" s="54" t="s">
        <v>57</v>
      </c>
      <c r="E532" s="55">
        <v>44.3</v>
      </c>
      <c r="F532" s="412" t="s">
        <v>52</v>
      </c>
    </row>
    <row r="533" spans="1:6" s="115" customFormat="1" ht="15" customHeight="1" x14ac:dyDescent="0.3">
      <c r="A533" s="52" t="s">
        <v>1425</v>
      </c>
      <c r="B533" s="66">
        <v>2022</v>
      </c>
      <c r="C533" s="53" t="s">
        <v>649</v>
      </c>
      <c r="D533" s="54" t="s">
        <v>8044</v>
      </c>
      <c r="E533" s="66">
        <v>57.24</v>
      </c>
      <c r="F533" s="412"/>
    </row>
    <row r="534" spans="1:6" s="115" customFormat="1" ht="15" customHeight="1" x14ac:dyDescent="0.3">
      <c r="A534" s="52" t="s">
        <v>8376</v>
      </c>
      <c r="B534" s="66">
        <v>2022</v>
      </c>
      <c r="C534" s="53" t="s">
        <v>649</v>
      </c>
      <c r="D534" s="54" t="s">
        <v>6416</v>
      </c>
      <c r="E534" s="66">
        <v>56.12</v>
      </c>
      <c r="F534" s="412"/>
    </row>
    <row r="535" spans="1:6" s="115" customFormat="1" ht="15" customHeight="1" x14ac:dyDescent="0.3">
      <c r="A535" s="52" t="s">
        <v>8376</v>
      </c>
      <c r="B535" s="66">
        <v>2022</v>
      </c>
      <c r="C535" s="53" t="s">
        <v>649</v>
      </c>
      <c r="D535" s="54" t="s">
        <v>6142</v>
      </c>
      <c r="E535" s="66" t="s">
        <v>7538</v>
      </c>
      <c r="F535" s="412"/>
    </row>
    <row r="536" spans="1:6" s="115" customFormat="1" ht="15" customHeight="1" x14ac:dyDescent="0.3">
      <c r="A536" s="52" t="s">
        <v>8376</v>
      </c>
      <c r="B536" s="66">
        <v>2022</v>
      </c>
      <c r="C536" s="53" t="s">
        <v>649</v>
      </c>
      <c r="D536" s="54" t="s">
        <v>6673</v>
      </c>
      <c r="E536" s="66" t="s">
        <v>8377</v>
      </c>
      <c r="F536" s="412"/>
    </row>
    <row r="537" spans="1:6" s="115" customFormat="1" ht="15" customHeight="1" x14ac:dyDescent="0.3">
      <c r="A537" s="52" t="s">
        <v>8352</v>
      </c>
      <c r="B537" s="107">
        <v>2022</v>
      </c>
      <c r="C537" s="53" t="s">
        <v>649</v>
      </c>
      <c r="D537" s="54" t="s">
        <v>6454</v>
      </c>
      <c r="E537" s="66" t="s">
        <v>1234</v>
      </c>
      <c r="F537" s="412"/>
    </row>
    <row r="538" spans="1:6" s="115" customFormat="1" ht="15" customHeight="1" x14ac:dyDescent="0.3">
      <c r="A538" s="52" t="s">
        <v>8352</v>
      </c>
      <c r="B538" s="107">
        <v>2022</v>
      </c>
      <c r="C538" s="53" t="s">
        <v>649</v>
      </c>
      <c r="D538" s="54" t="s">
        <v>29</v>
      </c>
      <c r="E538" s="66" t="s">
        <v>8353</v>
      </c>
      <c r="F538" s="412"/>
    </row>
    <row r="539" spans="1:6" s="115" customFormat="1" ht="15" customHeight="1" x14ac:dyDescent="0.3">
      <c r="A539" s="52" t="s">
        <v>8352</v>
      </c>
      <c r="B539" s="107">
        <v>2022</v>
      </c>
      <c r="C539" s="53" t="s">
        <v>649</v>
      </c>
      <c r="D539" s="54" t="s">
        <v>8351</v>
      </c>
      <c r="E539" s="66" t="s">
        <v>1179</v>
      </c>
      <c r="F539" s="412"/>
    </row>
    <row r="540" spans="1:6" s="115" customFormat="1" ht="15" customHeight="1" x14ac:dyDescent="0.3">
      <c r="A540" s="52" t="s">
        <v>8352</v>
      </c>
      <c r="B540" s="107">
        <v>2022</v>
      </c>
      <c r="C540" s="53" t="s">
        <v>649</v>
      </c>
      <c r="D540" s="54" t="s">
        <v>6643</v>
      </c>
      <c r="E540" s="66" t="s">
        <v>8354</v>
      </c>
      <c r="F540" s="412"/>
    </row>
    <row r="541" spans="1:6" s="115" customFormat="1" ht="15" customHeight="1" x14ac:dyDescent="0.3">
      <c r="A541" s="52" t="s">
        <v>1059</v>
      </c>
      <c r="B541" s="107">
        <v>2022</v>
      </c>
      <c r="C541" s="53" t="s">
        <v>649</v>
      </c>
      <c r="D541" s="54" t="s">
        <v>6390</v>
      </c>
      <c r="E541" s="66">
        <v>36.590000000000003</v>
      </c>
      <c r="F541" s="412" t="s">
        <v>2447</v>
      </c>
    </row>
    <row r="542" spans="1:6" s="115" customFormat="1" ht="15" customHeight="1" x14ac:dyDescent="0.3">
      <c r="A542" s="52" t="s">
        <v>1059</v>
      </c>
      <c r="B542" s="107">
        <v>2022</v>
      </c>
      <c r="C542" s="53" t="s">
        <v>649</v>
      </c>
      <c r="D542" s="54" t="s">
        <v>8245</v>
      </c>
      <c r="E542" s="66">
        <v>37.19</v>
      </c>
      <c r="F542" s="412"/>
    </row>
    <row r="543" spans="1:6" s="115" customFormat="1" ht="15" customHeight="1" x14ac:dyDescent="0.3">
      <c r="A543" s="52" t="s">
        <v>1059</v>
      </c>
      <c r="B543" s="107">
        <v>2022</v>
      </c>
      <c r="C543" s="53" t="s">
        <v>649</v>
      </c>
      <c r="D543" s="54" t="s">
        <v>6158</v>
      </c>
      <c r="E543" s="66">
        <v>38.08</v>
      </c>
      <c r="F543" s="412"/>
    </row>
    <row r="544" spans="1:6" s="115" customFormat="1" ht="15" customHeight="1" x14ac:dyDescent="0.3">
      <c r="A544" s="52" t="s">
        <v>1059</v>
      </c>
      <c r="B544" s="107">
        <v>2022</v>
      </c>
      <c r="C544" s="53" t="s">
        <v>649</v>
      </c>
      <c r="D544" s="54" t="s">
        <v>7637</v>
      </c>
      <c r="E544" s="66">
        <v>44.58</v>
      </c>
      <c r="F544" s="412"/>
    </row>
    <row r="545" spans="1:6" s="115" customFormat="1" ht="15" customHeight="1" x14ac:dyDescent="0.3">
      <c r="A545" s="52" t="s">
        <v>1059</v>
      </c>
      <c r="B545" s="107">
        <v>2022</v>
      </c>
      <c r="C545" s="53" t="s">
        <v>649</v>
      </c>
      <c r="D545" s="54" t="s">
        <v>4103</v>
      </c>
      <c r="E545" s="66">
        <v>45.21</v>
      </c>
      <c r="F545" s="412"/>
    </row>
    <row r="546" spans="1:6" s="115" customFormat="1" ht="15" customHeight="1" x14ac:dyDescent="0.3">
      <c r="A546" s="52" t="s">
        <v>1059</v>
      </c>
      <c r="B546" s="107">
        <v>2022</v>
      </c>
      <c r="C546" s="53" t="s">
        <v>649</v>
      </c>
      <c r="D546" s="54" t="s">
        <v>6407</v>
      </c>
      <c r="E546" s="66">
        <v>48.55</v>
      </c>
      <c r="F546" s="412"/>
    </row>
    <row r="547" spans="1:6" s="115" customFormat="1" ht="15" customHeight="1" x14ac:dyDescent="0.3">
      <c r="A547" s="52" t="s">
        <v>1059</v>
      </c>
      <c r="B547" s="107">
        <v>2022</v>
      </c>
      <c r="C547" s="53" t="s">
        <v>649</v>
      </c>
      <c r="D547" s="54" t="s">
        <v>8181</v>
      </c>
      <c r="E547" s="66">
        <v>49.28</v>
      </c>
      <c r="F547" s="412"/>
    </row>
    <row r="548" spans="1:6" s="115" customFormat="1" ht="15" customHeight="1" x14ac:dyDescent="0.3">
      <c r="A548" s="52" t="s">
        <v>1059</v>
      </c>
      <c r="B548" s="107">
        <v>2022</v>
      </c>
      <c r="C548" s="53" t="s">
        <v>649</v>
      </c>
      <c r="D548" s="54" t="s">
        <v>8186</v>
      </c>
      <c r="E548" s="66">
        <v>50.17</v>
      </c>
      <c r="F548" s="412"/>
    </row>
    <row r="549" spans="1:6" s="115" customFormat="1" ht="15" customHeight="1" x14ac:dyDescent="0.3">
      <c r="A549" s="52" t="s">
        <v>1059</v>
      </c>
      <c r="B549" s="107">
        <v>2022</v>
      </c>
      <c r="C549" s="53" t="s">
        <v>649</v>
      </c>
      <c r="D549" s="54" t="s">
        <v>4105</v>
      </c>
      <c r="E549" s="66">
        <v>51.15</v>
      </c>
      <c r="F549" s="412"/>
    </row>
    <row r="550" spans="1:6" s="115" customFormat="1" ht="15" customHeight="1" x14ac:dyDescent="0.3">
      <c r="A550" s="52" t="s">
        <v>1059</v>
      </c>
      <c r="B550" s="107">
        <v>2022</v>
      </c>
      <c r="C550" s="53" t="s">
        <v>649</v>
      </c>
      <c r="D550" s="54" t="s">
        <v>5750</v>
      </c>
      <c r="E550" s="66">
        <v>52.2</v>
      </c>
      <c r="F550" s="412"/>
    </row>
    <row r="551" spans="1:6" s="115" customFormat="1" ht="15" customHeight="1" x14ac:dyDescent="0.3">
      <c r="A551" s="52" t="s">
        <v>1059</v>
      </c>
      <c r="B551" s="107">
        <v>2022</v>
      </c>
      <c r="C551" s="53" t="s">
        <v>649</v>
      </c>
      <c r="D551" s="54" t="s">
        <v>100</v>
      </c>
      <c r="E551" s="66">
        <v>52.29</v>
      </c>
      <c r="F551" s="412"/>
    </row>
    <row r="552" spans="1:6" s="115" customFormat="1" ht="15" customHeight="1" x14ac:dyDescent="0.3">
      <c r="A552" s="52" t="s">
        <v>1059</v>
      </c>
      <c r="B552" s="107">
        <v>2022</v>
      </c>
      <c r="C552" s="53" t="s">
        <v>649</v>
      </c>
      <c r="D552" s="54" t="s">
        <v>4057</v>
      </c>
      <c r="E552" s="66">
        <v>58.21</v>
      </c>
      <c r="F552" s="412"/>
    </row>
    <row r="553" spans="1:6" s="115" customFormat="1" ht="15" customHeight="1" x14ac:dyDescent="0.3">
      <c r="A553" s="52" t="s">
        <v>1059</v>
      </c>
      <c r="B553" s="107">
        <v>2022</v>
      </c>
      <c r="C553" s="53" t="s">
        <v>649</v>
      </c>
      <c r="D553" s="54" t="s">
        <v>8067</v>
      </c>
      <c r="E553" s="66" t="s">
        <v>5463</v>
      </c>
      <c r="F553" s="412"/>
    </row>
    <row r="554" spans="1:6" s="115" customFormat="1" ht="15" customHeight="1" x14ac:dyDescent="0.3">
      <c r="A554" s="52" t="s">
        <v>1059</v>
      </c>
      <c r="B554" s="107">
        <v>2022</v>
      </c>
      <c r="C554" s="53" t="s">
        <v>649</v>
      </c>
      <c r="D554" s="54" t="s">
        <v>6705</v>
      </c>
      <c r="E554" s="66" t="s">
        <v>5236</v>
      </c>
      <c r="F554" s="412"/>
    </row>
    <row r="555" spans="1:6" s="115" customFormat="1" ht="15" customHeight="1" x14ac:dyDescent="0.3">
      <c r="A555" s="52" t="s">
        <v>1059</v>
      </c>
      <c r="B555" s="107">
        <v>2022</v>
      </c>
      <c r="C555" s="53" t="s">
        <v>649</v>
      </c>
      <c r="D555" s="54" t="s">
        <v>7710</v>
      </c>
      <c r="E555" s="66" t="s">
        <v>2026</v>
      </c>
      <c r="F555" s="412"/>
    </row>
    <row r="556" spans="1:6" s="115" customFormat="1" ht="15" customHeight="1" x14ac:dyDescent="0.3">
      <c r="A556" s="52" t="s">
        <v>1059</v>
      </c>
      <c r="B556" s="107">
        <v>2022</v>
      </c>
      <c r="C556" s="53" t="s">
        <v>649</v>
      </c>
      <c r="D556" s="54" t="s">
        <v>5805</v>
      </c>
      <c r="E556" s="66" t="s">
        <v>2045</v>
      </c>
      <c r="F556" s="412"/>
    </row>
    <row r="557" spans="1:6" s="115" customFormat="1" ht="15" customHeight="1" x14ac:dyDescent="0.3">
      <c r="A557" s="52" t="s">
        <v>8342</v>
      </c>
      <c r="B557" s="66">
        <v>2022</v>
      </c>
      <c r="C557" s="53" t="s">
        <v>652</v>
      </c>
      <c r="D557" s="54" t="s">
        <v>6520</v>
      </c>
      <c r="E557" s="66" t="s">
        <v>8343</v>
      </c>
      <c r="F557" s="412"/>
    </row>
    <row r="558" spans="1:6" s="115" customFormat="1" ht="15" customHeight="1" x14ac:dyDescent="0.3">
      <c r="A558" s="52" t="s">
        <v>8316</v>
      </c>
      <c r="B558" s="66">
        <v>2021</v>
      </c>
      <c r="C558" s="53" t="s">
        <v>46</v>
      </c>
      <c r="D558" s="54" t="s">
        <v>7681</v>
      </c>
      <c r="E558" s="66" t="s">
        <v>1820</v>
      </c>
      <c r="F558" s="412"/>
    </row>
    <row r="559" spans="1:6" s="115" customFormat="1" ht="15" customHeight="1" x14ac:dyDescent="0.3">
      <c r="A559" s="52" t="s">
        <v>6545</v>
      </c>
      <c r="B559" s="66">
        <v>2021</v>
      </c>
      <c r="C559" s="53" t="s">
        <v>46</v>
      </c>
      <c r="D559" s="54" t="s">
        <v>8313</v>
      </c>
      <c r="E559" s="66" t="s">
        <v>650</v>
      </c>
      <c r="F559" s="412"/>
    </row>
    <row r="560" spans="1:6" s="115" customFormat="1" ht="15" customHeight="1" x14ac:dyDescent="0.3">
      <c r="A560" s="52" t="s">
        <v>8307</v>
      </c>
      <c r="B560" s="66">
        <v>2021</v>
      </c>
      <c r="C560" s="53" t="s">
        <v>1075</v>
      </c>
      <c r="D560" s="54" t="s">
        <v>4447</v>
      </c>
      <c r="E560" s="55" t="s">
        <v>6647</v>
      </c>
      <c r="F560" s="412"/>
    </row>
    <row r="561" spans="1:6" s="115" customFormat="1" ht="15" customHeight="1" x14ac:dyDescent="0.3">
      <c r="A561" s="52" t="s">
        <v>5656</v>
      </c>
      <c r="B561" s="66">
        <v>2021</v>
      </c>
      <c r="C561" s="53" t="s">
        <v>1075</v>
      </c>
      <c r="D561" s="54" t="s">
        <v>468</v>
      </c>
      <c r="E561" s="66" t="s">
        <v>1044</v>
      </c>
      <c r="F561" s="412"/>
    </row>
    <row r="562" spans="1:6" s="115" customFormat="1" ht="15" customHeight="1" x14ac:dyDescent="0.3">
      <c r="A562" s="52" t="s">
        <v>5656</v>
      </c>
      <c r="B562" s="66">
        <v>2021</v>
      </c>
      <c r="C562" s="53" t="s">
        <v>1075</v>
      </c>
      <c r="D562" s="54" t="s">
        <v>8235</v>
      </c>
      <c r="E562" s="66" t="s">
        <v>1099</v>
      </c>
      <c r="F562" s="412"/>
    </row>
    <row r="563" spans="1:6" s="115" customFormat="1" ht="15" customHeight="1" x14ac:dyDescent="0.3">
      <c r="A563" s="52" t="s">
        <v>5656</v>
      </c>
      <c r="B563" s="66">
        <v>2021</v>
      </c>
      <c r="C563" s="53" t="s">
        <v>1075</v>
      </c>
      <c r="D563" s="54" t="s">
        <v>7644</v>
      </c>
      <c r="E563" s="66" t="s">
        <v>8300</v>
      </c>
      <c r="F563" s="412"/>
    </row>
    <row r="564" spans="1:6" s="115" customFormat="1" ht="15" customHeight="1" x14ac:dyDescent="0.3">
      <c r="A564" s="52" t="s">
        <v>5656</v>
      </c>
      <c r="B564" s="66">
        <v>2021</v>
      </c>
      <c r="C564" s="53" t="s">
        <v>1075</v>
      </c>
      <c r="D564" s="54" t="s">
        <v>8301</v>
      </c>
      <c r="E564" s="66" t="s">
        <v>4845</v>
      </c>
      <c r="F564" s="412"/>
    </row>
    <row r="565" spans="1:6" s="115" customFormat="1" ht="15" customHeight="1" x14ac:dyDescent="0.3">
      <c r="A565" s="52" t="s">
        <v>5656</v>
      </c>
      <c r="B565" s="66">
        <v>2021</v>
      </c>
      <c r="C565" s="53" t="s">
        <v>1075</v>
      </c>
      <c r="D565" s="54" t="s">
        <v>5974</v>
      </c>
      <c r="E565" s="66" t="s">
        <v>2152</v>
      </c>
      <c r="F565" s="412"/>
    </row>
    <row r="566" spans="1:6" s="115" customFormat="1" ht="15" customHeight="1" x14ac:dyDescent="0.3">
      <c r="A566" s="52" t="s">
        <v>8253</v>
      </c>
      <c r="B566" s="66">
        <v>2021</v>
      </c>
      <c r="C566" s="53" t="s">
        <v>1075</v>
      </c>
      <c r="D566" s="54" t="s">
        <v>34</v>
      </c>
      <c r="E566" s="55">
        <v>47.35</v>
      </c>
      <c r="F566" s="74"/>
    </row>
    <row r="567" spans="1:6" s="115" customFormat="1" ht="15" customHeight="1" x14ac:dyDescent="0.3">
      <c r="A567" s="52" t="s">
        <v>8240</v>
      </c>
      <c r="B567" s="66">
        <v>2021</v>
      </c>
      <c r="C567" s="53" t="s">
        <v>48</v>
      </c>
      <c r="D567" s="54" t="s">
        <v>26</v>
      </c>
      <c r="E567" s="55" t="s">
        <v>1812</v>
      </c>
      <c r="F567" s="56"/>
    </row>
    <row r="568" spans="1:6" s="115" customFormat="1" ht="15" customHeight="1" x14ac:dyDescent="0.3">
      <c r="A568" s="52" t="s">
        <v>874</v>
      </c>
      <c r="B568" s="66">
        <v>2021</v>
      </c>
      <c r="C568" s="53" t="s">
        <v>48</v>
      </c>
      <c r="D568" s="54" t="s">
        <v>8040</v>
      </c>
      <c r="E568" s="55">
        <v>39.18</v>
      </c>
      <c r="F568" s="56"/>
    </row>
    <row r="569" spans="1:6" s="115" customFormat="1" ht="15" customHeight="1" x14ac:dyDescent="0.3">
      <c r="A569" s="52" t="s">
        <v>874</v>
      </c>
      <c r="B569" s="66">
        <v>2021</v>
      </c>
      <c r="C569" s="53" t="s">
        <v>48</v>
      </c>
      <c r="D569" s="54" t="s">
        <v>4047</v>
      </c>
      <c r="E569" s="55">
        <v>41.34</v>
      </c>
      <c r="F569" s="56" t="s">
        <v>52</v>
      </c>
    </row>
    <row r="570" spans="1:6" s="115" customFormat="1" ht="15" customHeight="1" x14ac:dyDescent="0.3">
      <c r="A570" s="52" t="s">
        <v>874</v>
      </c>
      <c r="B570" s="66">
        <v>2021</v>
      </c>
      <c r="C570" s="53" t="s">
        <v>48</v>
      </c>
      <c r="D570" s="54" t="s">
        <v>8181</v>
      </c>
      <c r="E570" s="55">
        <v>44.15</v>
      </c>
      <c r="F570" s="56"/>
    </row>
    <row r="571" spans="1:6" s="115" customFormat="1" ht="15" customHeight="1" x14ac:dyDescent="0.3">
      <c r="A571" s="52" t="s">
        <v>874</v>
      </c>
      <c r="B571" s="66">
        <v>2021</v>
      </c>
      <c r="C571" s="53" t="s">
        <v>48</v>
      </c>
      <c r="D571" s="54" t="s">
        <v>4993</v>
      </c>
      <c r="E571" s="55">
        <v>44.43</v>
      </c>
      <c r="F571" s="56" t="s">
        <v>8182</v>
      </c>
    </row>
    <row r="572" spans="1:6" s="115" customFormat="1" ht="15" customHeight="1" x14ac:dyDescent="0.3">
      <c r="A572" s="52" t="s">
        <v>874</v>
      </c>
      <c r="B572" s="66">
        <v>2021</v>
      </c>
      <c r="C572" s="53" t="s">
        <v>48</v>
      </c>
      <c r="D572" s="54" t="s">
        <v>6481</v>
      </c>
      <c r="E572" s="55">
        <v>47.01</v>
      </c>
      <c r="F572" s="56"/>
    </row>
    <row r="573" spans="1:6" s="115" customFormat="1" ht="15" customHeight="1" x14ac:dyDescent="0.3">
      <c r="A573" s="52" t="s">
        <v>874</v>
      </c>
      <c r="B573" s="66">
        <v>2021</v>
      </c>
      <c r="C573" s="53" t="s">
        <v>48</v>
      </c>
      <c r="D573" s="54" t="s">
        <v>5750</v>
      </c>
      <c r="E573" s="55">
        <v>48.47</v>
      </c>
      <c r="F573" s="56"/>
    </row>
    <row r="574" spans="1:6" s="115" customFormat="1" ht="15" customHeight="1" x14ac:dyDescent="0.3">
      <c r="A574" s="52" t="s">
        <v>874</v>
      </c>
      <c r="B574" s="66">
        <v>2021</v>
      </c>
      <c r="C574" s="53" t="s">
        <v>48</v>
      </c>
      <c r="D574" s="54" t="s">
        <v>8050</v>
      </c>
      <c r="E574" s="55">
        <v>50.13</v>
      </c>
      <c r="F574" s="56"/>
    </row>
    <row r="575" spans="1:6" s="115" customFormat="1" ht="15" customHeight="1" x14ac:dyDescent="0.3">
      <c r="A575" s="52" t="s">
        <v>874</v>
      </c>
      <c r="B575" s="66">
        <v>2021</v>
      </c>
      <c r="C575" s="53" t="s">
        <v>48</v>
      </c>
      <c r="D575" s="54" t="s">
        <v>5724</v>
      </c>
      <c r="E575" s="55">
        <v>50.42</v>
      </c>
      <c r="F575" s="56" t="s">
        <v>719</v>
      </c>
    </row>
    <row r="576" spans="1:6" s="115" customFormat="1" ht="15" customHeight="1" x14ac:dyDescent="0.3">
      <c r="A576" s="52" t="s">
        <v>874</v>
      </c>
      <c r="B576" s="66">
        <v>2021</v>
      </c>
      <c r="C576" s="53" t="s">
        <v>48</v>
      </c>
      <c r="D576" s="54" t="s">
        <v>7668</v>
      </c>
      <c r="E576" s="55" t="s">
        <v>6139</v>
      </c>
      <c r="F576" s="56" t="s">
        <v>52</v>
      </c>
    </row>
    <row r="577" spans="1:6" s="115" customFormat="1" ht="15" customHeight="1" x14ac:dyDescent="0.3">
      <c r="A577" s="52" t="s">
        <v>874</v>
      </c>
      <c r="B577" s="66">
        <v>2021</v>
      </c>
      <c r="C577" s="53" t="s">
        <v>48</v>
      </c>
      <c r="D577" s="54" t="s">
        <v>6705</v>
      </c>
      <c r="E577" s="55" t="s">
        <v>573</v>
      </c>
      <c r="F577" s="56"/>
    </row>
    <row r="578" spans="1:6" s="115" customFormat="1" ht="15" customHeight="1" x14ac:dyDescent="0.3">
      <c r="A578" s="52" t="s">
        <v>874</v>
      </c>
      <c r="B578" s="66">
        <v>2021</v>
      </c>
      <c r="C578" s="53" t="s">
        <v>48</v>
      </c>
      <c r="D578" s="54" t="s">
        <v>5733</v>
      </c>
      <c r="E578" s="55" t="s">
        <v>1125</v>
      </c>
      <c r="F578" s="56"/>
    </row>
    <row r="579" spans="1:6" s="115" customFormat="1" ht="15" customHeight="1" x14ac:dyDescent="0.3">
      <c r="A579" s="52" t="s">
        <v>874</v>
      </c>
      <c r="B579" s="66">
        <v>2021</v>
      </c>
      <c r="C579" s="53" t="s">
        <v>48</v>
      </c>
      <c r="D579" s="54" t="s">
        <v>6211</v>
      </c>
      <c r="E579" s="55" t="s">
        <v>8183</v>
      </c>
      <c r="F579" s="56"/>
    </row>
    <row r="580" spans="1:6" s="115" customFormat="1" ht="15" customHeight="1" x14ac:dyDescent="0.3">
      <c r="A580" s="52" t="s">
        <v>874</v>
      </c>
      <c r="B580" s="66">
        <v>2021</v>
      </c>
      <c r="C580" s="53" t="s">
        <v>48</v>
      </c>
      <c r="D580" s="54" t="s">
        <v>7710</v>
      </c>
      <c r="E580" s="55" t="s">
        <v>8184</v>
      </c>
      <c r="F580" s="56"/>
    </row>
    <row r="581" spans="1:6" s="115" customFormat="1" ht="15" customHeight="1" x14ac:dyDescent="0.3">
      <c r="A581" s="52" t="s">
        <v>874</v>
      </c>
      <c r="B581" s="66">
        <v>2021</v>
      </c>
      <c r="C581" s="53" t="s">
        <v>48</v>
      </c>
      <c r="D581" s="54" t="s">
        <v>5805</v>
      </c>
      <c r="E581" s="55" t="s">
        <v>7942</v>
      </c>
      <c r="F581" s="56" t="s">
        <v>719</v>
      </c>
    </row>
    <row r="582" spans="1:6" s="115" customFormat="1" ht="15" customHeight="1" x14ac:dyDescent="0.3">
      <c r="A582" s="52" t="s">
        <v>874</v>
      </c>
      <c r="B582" s="66">
        <v>2021</v>
      </c>
      <c r="C582" s="53" t="s">
        <v>48</v>
      </c>
      <c r="D582" s="54" t="s">
        <v>5725</v>
      </c>
      <c r="E582" s="55" t="s">
        <v>2898</v>
      </c>
      <c r="F582" s="56"/>
    </row>
    <row r="583" spans="1:6" s="115" customFormat="1" ht="15" customHeight="1" x14ac:dyDescent="0.3">
      <c r="A583" s="52" t="s">
        <v>8156</v>
      </c>
      <c r="B583" s="66">
        <v>2021</v>
      </c>
      <c r="C583" s="53" t="s">
        <v>48</v>
      </c>
      <c r="D583" s="114" t="s">
        <v>6304</v>
      </c>
      <c r="E583" s="55" t="s">
        <v>2545</v>
      </c>
      <c r="F583" s="56"/>
    </row>
    <row r="584" spans="1:6" s="115" customFormat="1" ht="15" customHeight="1" x14ac:dyDescent="0.3">
      <c r="A584" s="52" t="s">
        <v>1333</v>
      </c>
      <c r="B584" s="66">
        <v>2021</v>
      </c>
      <c r="C584" s="53" t="s">
        <v>48</v>
      </c>
      <c r="D584" s="114" t="s">
        <v>6631</v>
      </c>
      <c r="E584" s="55">
        <v>48.41</v>
      </c>
      <c r="F584" s="56"/>
    </row>
    <row r="585" spans="1:6" s="115" customFormat="1" ht="15" customHeight="1" x14ac:dyDescent="0.3">
      <c r="A585" s="52" t="s">
        <v>8132</v>
      </c>
      <c r="B585" s="66">
        <v>2021</v>
      </c>
      <c r="C585" s="53" t="s">
        <v>61</v>
      </c>
      <c r="D585" s="114" t="s">
        <v>574</v>
      </c>
      <c r="E585" s="55" t="s">
        <v>8133</v>
      </c>
      <c r="F585" s="56"/>
    </row>
    <row r="586" spans="1:6" s="115" customFormat="1" ht="15" customHeight="1" x14ac:dyDescent="0.3">
      <c r="A586" s="52" t="s">
        <v>6926</v>
      </c>
      <c r="B586" s="66">
        <v>2021</v>
      </c>
      <c r="C586" s="53" t="s">
        <v>61</v>
      </c>
      <c r="D586" s="114" t="s">
        <v>5621</v>
      </c>
      <c r="E586" s="55">
        <v>50.39</v>
      </c>
      <c r="F586" s="56" t="s">
        <v>1322</v>
      </c>
    </row>
    <row r="587" spans="1:6" s="115" customFormat="1" ht="15" customHeight="1" x14ac:dyDescent="0.3">
      <c r="A587" s="52" t="s">
        <v>6926</v>
      </c>
      <c r="B587" s="66">
        <v>2021</v>
      </c>
      <c r="C587" s="53" t="s">
        <v>61</v>
      </c>
      <c r="D587" s="114" t="s">
        <v>5099</v>
      </c>
      <c r="E587" s="55">
        <v>50.58</v>
      </c>
      <c r="F587" s="56" t="s">
        <v>1341</v>
      </c>
    </row>
    <row r="588" spans="1:6" s="115" customFormat="1" ht="15" customHeight="1" x14ac:dyDescent="0.3">
      <c r="A588" s="52" t="s">
        <v>6926</v>
      </c>
      <c r="B588" s="66">
        <v>2021</v>
      </c>
      <c r="C588" s="53" t="s">
        <v>61</v>
      </c>
      <c r="D588" s="114" t="s">
        <v>5284</v>
      </c>
      <c r="E588" s="55" t="s">
        <v>8131</v>
      </c>
      <c r="F588" s="56"/>
    </row>
    <row r="589" spans="1:6" s="115" customFormat="1" ht="15" customHeight="1" x14ac:dyDescent="0.3">
      <c r="A589" s="52" t="s">
        <v>6926</v>
      </c>
      <c r="B589" s="66">
        <v>2021</v>
      </c>
      <c r="C589" s="53" t="s">
        <v>61</v>
      </c>
      <c r="D589" s="114" t="s">
        <v>30</v>
      </c>
      <c r="E589" s="55" t="s">
        <v>5575</v>
      </c>
      <c r="F589" s="56"/>
    </row>
    <row r="590" spans="1:6" s="115" customFormat="1" ht="15" customHeight="1" x14ac:dyDescent="0.3">
      <c r="A590" s="52" t="s">
        <v>6545</v>
      </c>
      <c r="B590" s="66">
        <v>2021</v>
      </c>
      <c r="C590" s="53" t="s">
        <v>61</v>
      </c>
      <c r="D590" s="114" t="s">
        <v>5937</v>
      </c>
      <c r="E590" s="55">
        <v>37.270000000000003</v>
      </c>
      <c r="F590" s="56"/>
    </row>
    <row r="591" spans="1:6" s="115" customFormat="1" ht="15" customHeight="1" x14ac:dyDescent="0.3">
      <c r="A591" s="52" t="s">
        <v>6545</v>
      </c>
      <c r="B591" s="66">
        <v>2021</v>
      </c>
      <c r="C591" s="53" t="s">
        <v>61</v>
      </c>
      <c r="D591" s="114" t="s">
        <v>582</v>
      </c>
      <c r="E591" s="55">
        <v>46.46</v>
      </c>
      <c r="F591" s="56"/>
    </row>
    <row r="592" spans="1:6" s="115" customFormat="1" ht="15" customHeight="1" x14ac:dyDescent="0.3">
      <c r="A592" s="52" t="s">
        <v>6545</v>
      </c>
      <c r="B592" s="66">
        <v>2021</v>
      </c>
      <c r="C592" s="53" t="s">
        <v>61</v>
      </c>
      <c r="D592" s="114" t="s">
        <v>6282</v>
      </c>
      <c r="E592" s="55">
        <v>58.22</v>
      </c>
      <c r="F592" s="56"/>
    </row>
    <row r="593" spans="1:6" s="115" customFormat="1" ht="15" customHeight="1" x14ac:dyDescent="0.3">
      <c r="A593" s="52" t="s">
        <v>6545</v>
      </c>
      <c r="B593" s="66">
        <v>2021</v>
      </c>
      <c r="C593" s="53" t="s">
        <v>61</v>
      </c>
      <c r="D593" s="114" t="s">
        <v>6142</v>
      </c>
      <c r="E593" s="55" t="s">
        <v>8120</v>
      </c>
      <c r="F593" s="56"/>
    </row>
    <row r="594" spans="1:6" s="115" customFormat="1" ht="15" customHeight="1" x14ac:dyDescent="0.3">
      <c r="A594" s="52" t="s">
        <v>6545</v>
      </c>
      <c r="B594" s="66">
        <v>2021</v>
      </c>
      <c r="C594" s="53" t="s">
        <v>61</v>
      </c>
      <c r="D594" s="114" t="s">
        <v>5958</v>
      </c>
      <c r="E594" s="55" t="s">
        <v>1572</v>
      </c>
      <c r="F594" s="56"/>
    </row>
    <row r="595" spans="1:6" s="115" customFormat="1" ht="15" customHeight="1" x14ac:dyDescent="0.3">
      <c r="A595" s="52" t="s">
        <v>6545</v>
      </c>
      <c r="B595" s="66">
        <v>2021</v>
      </c>
      <c r="C595" s="53" t="s">
        <v>61</v>
      </c>
      <c r="D595" s="114" t="s">
        <v>5974</v>
      </c>
      <c r="E595" s="55" t="s">
        <v>5237</v>
      </c>
      <c r="F595" s="56"/>
    </row>
    <row r="596" spans="1:6" s="115" customFormat="1" ht="15" customHeight="1" x14ac:dyDescent="0.3">
      <c r="A596" s="52" t="s">
        <v>6545</v>
      </c>
      <c r="B596" s="66">
        <v>2021</v>
      </c>
      <c r="C596" s="53" t="s">
        <v>61</v>
      </c>
      <c r="D596" s="114" t="s">
        <v>6517</v>
      </c>
      <c r="E596" s="55" t="s">
        <v>8121</v>
      </c>
      <c r="F596" s="56"/>
    </row>
    <row r="597" spans="1:6" s="115" customFormat="1" ht="15" customHeight="1" x14ac:dyDescent="0.3">
      <c r="A597" s="52" t="s">
        <v>1078</v>
      </c>
      <c r="B597" s="66">
        <v>2021</v>
      </c>
      <c r="C597" s="53" t="s">
        <v>61</v>
      </c>
      <c r="D597" s="54" t="s">
        <v>8040</v>
      </c>
      <c r="E597" s="55">
        <v>39.119999999999997</v>
      </c>
      <c r="F597" s="56" t="s">
        <v>52</v>
      </c>
    </row>
    <row r="598" spans="1:6" s="115" customFormat="1" ht="15" customHeight="1" x14ac:dyDescent="0.3">
      <c r="A598" s="52" t="s">
        <v>8092</v>
      </c>
      <c r="B598" s="66">
        <v>2021</v>
      </c>
      <c r="C598" s="53" t="s">
        <v>61</v>
      </c>
      <c r="D598" s="54" t="s">
        <v>8093</v>
      </c>
      <c r="E598" s="55">
        <v>53.56</v>
      </c>
      <c r="F598" s="56"/>
    </row>
    <row r="599" spans="1:6" s="115" customFormat="1" ht="15" customHeight="1" x14ac:dyDescent="0.3">
      <c r="A599" s="52" t="s">
        <v>945</v>
      </c>
      <c r="B599" s="66">
        <v>2021</v>
      </c>
      <c r="C599" s="53" t="s">
        <v>61</v>
      </c>
      <c r="D599" s="54" t="s">
        <v>8090</v>
      </c>
      <c r="E599" s="55">
        <v>40.380000000000003</v>
      </c>
      <c r="F599" s="56" t="s">
        <v>52</v>
      </c>
    </row>
    <row r="600" spans="1:6" s="115" customFormat="1" ht="15" customHeight="1" x14ac:dyDescent="0.3">
      <c r="A600" s="52" t="s">
        <v>945</v>
      </c>
      <c r="B600" s="66">
        <v>2021</v>
      </c>
      <c r="C600" s="53" t="s">
        <v>61</v>
      </c>
      <c r="D600" s="54" t="s">
        <v>5048</v>
      </c>
      <c r="E600" s="55">
        <v>59.05</v>
      </c>
      <c r="F600" s="56"/>
    </row>
    <row r="601" spans="1:6" s="115" customFormat="1" ht="15" customHeight="1" x14ac:dyDescent="0.3">
      <c r="A601" s="52" t="s">
        <v>945</v>
      </c>
      <c r="B601" s="66">
        <v>2021</v>
      </c>
      <c r="C601" s="53" t="s">
        <v>61</v>
      </c>
      <c r="D601" s="54" t="s">
        <v>5725</v>
      </c>
      <c r="E601" s="55" t="s">
        <v>8091</v>
      </c>
      <c r="F601" s="56"/>
    </row>
    <row r="602" spans="1:6" s="115" customFormat="1" ht="15" customHeight="1" x14ac:dyDescent="0.3">
      <c r="A602" s="52" t="s">
        <v>884</v>
      </c>
      <c r="B602" s="66">
        <v>2021</v>
      </c>
      <c r="C602" s="53" t="s">
        <v>61</v>
      </c>
      <c r="D602" s="54" t="s">
        <v>596</v>
      </c>
      <c r="E602" s="55">
        <v>42.07</v>
      </c>
      <c r="F602" s="56" t="s">
        <v>52</v>
      </c>
    </row>
    <row r="603" spans="1:6" s="115" customFormat="1" ht="15" customHeight="1" x14ac:dyDescent="0.3">
      <c r="A603" s="52" t="s">
        <v>884</v>
      </c>
      <c r="B603" s="66">
        <v>2021</v>
      </c>
      <c r="C603" s="53" t="s">
        <v>61</v>
      </c>
      <c r="D603" s="54" t="s">
        <v>582</v>
      </c>
      <c r="E603" s="55">
        <v>45.1</v>
      </c>
      <c r="F603" s="56"/>
    </row>
    <row r="604" spans="1:6" s="115" customFormat="1" ht="15" customHeight="1" x14ac:dyDescent="0.3">
      <c r="A604" s="52" t="s">
        <v>884</v>
      </c>
      <c r="B604" s="66">
        <v>2021</v>
      </c>
      <c r="C604" s="53" t="s">
        <v>61</v>
      </c>
      <c r="D604" s="54" t="s">
        <v>5621</v>
      </c>
      <c r="E604" s="55">
        <v>47.07</v>
      </c>
      <c r="F604" s="56"/>
    </row>
    <row r="605" spans="1:6" s="115" customFormat="1" ht="15" customHeight="1" x14ac:dyDescent="0.3">
      <c r="A605" s="52" t="s">
        <v>884</v>
      </c>
      <c r="B605" s="66">
        <v>2021</v>
      </c>
      <c r="C605" s="53" t="s">
        <v>61</v>
      </c>
      <c r="D605" s="54" t="s">
        <v>5133</v>
      </c>
      <c r="E605" s="55">
        <v>47.28</v>
      </c>
      <c r="F605" s="56"/>
    </row>
    <row r="606" spans="1:6" s="115" customFormat="1" ht="15" customHeight="1" x14ac:dyDescent="0.3">
      <c r="A606" s="52" t="s">
        <v>884</v>
      </c>
      <c r="B606" s="66">
        <v>2021</v>
      </c>
      <c r="C606" s="53" t="s">
        <v>61</v>
      </c>
      <c r="D606" s="54" t="s">
        <v>434</v>
      </c>
      <c r="E606" s="55">
        <v>47.52</v>
      </c>
      <c r="F606" s="56"/>
    </row>
    <row r="607" spans="1:6" s="115" customFormat="1" ht="15" customHeight="1" x14ac:dyDescent="0.3">
      <c r="A607" s="52" t="s">
        <v>884</v>
      </c>
      <c r="B607" s="66">
        <v>2021</v>
      </c>
      <c r="C607" s="53" t="s">
        <v>61</v>
      </c>
      <c r="D607" s="54" t="s">
        <v>8080</v>
      </c>
      <c r="E607" s="55">
        <v>49.1</v>
      </c>
      <c r="F607" s="56"/>
    </row>
    <row r="608" spans="1:6" s="115" customFormat="1" ht="15" customHeight="1" x14ac:dyDescent="0.3">
      <c r="A608" s="52" t="s">
        <v>884</v>
      </c>
      <c r="B608" s="66">
        <v>2021</v>
      </c>
      <c r="C608" s="53" t="s">
        <v>61</v>
      </c>
      <c r="D608" s="54" t="s">
        <v>816</v>
      </c>
      <c r="E608" s="55">
        <v>54.34</v>
      </c>
      <c r="F608" s="56"/>
    </row>
    <row r="609" spans="1:6" s="115" customFormat="1" ht="15" customHeight="1" x14ac:dyDescent="0.3">
      <c r="A609" s="52" t="s">
        <v>884</v>
      </c>
      <c r="B609" s="66">
        <v>2021</v>
      </c>
      <c r="C609" s="53" t="s">
        <v>61</v>
      </c>
      <c r="D609" s="54" t="s">
        <v>6304</v>
      </c>
      <c r="E609" s="55">
        <v>55.18</v>
      </c>
      <c r="F609" s="56"/>
    </row>
    <row r="610" spans="1:6" s="115" customFormat="1" ht="15" customHeight="1" x14ac:dyDescent="0.3">
      <c r="A610" s="52" t="s">
        <v>884</v>
      </c>
      <c r="B610" s="66">
        <v>2021</v>
      </c>
      <c r="C610" s="53" t="s">
        <v>61</v>
      </c>
      <c r="D610" s="54" t="s">
        <v>5959</v>
      </c>
      <c r="E610" s="55">
        <v>58.35</v>
      </c>
      <c r="F610" s="56" t="s">
        <v>52</v>
      </c>
    </row>
    <row r="611" spans="1:6" s="115" customFormat="1" ht="15" customHeight="1" x14ac:dyDescent="0.3">
      <c r="A611" s="52" t="s">
        <v>884</v>
      </c>
      <c r="B611" s="66">
        <v>2021</v>
      </c>
      <c r="C611" s="53" t="s">
        <v>61</v>
      </c>
      <c r="D611" s="54" t="s">
        <v>29</v>
      </c>
      <c r="E611" s="55" t="s">
        <v>8081</v>
      </c>
      <c r="F611" s="56"/>
    </row>
    <row r="612" spans="1:6" s="115" customFormat="1" ht="15" customHeight="1" x14ac:dyDescent="0.3">
      <c r="A612" s="52" t="s">
        <v>884</v>
      </c>
      <c r="B612" s="66">
        <v>2021</v>
      </c>
      <c r="C612" s="53" t="s">
        <v>61</v>
      </c>
      <c r="D612" s="54" t="s">
        <v>6643</v>
      </c>
      <c r="E612" s="55" t="s">
        <v>4995</v>
      </c>
      <c r="F612" s="56"/>
    </row>
    <row r="613" spans="1:6" s="115" customFormat="1" ht="15" customHeight="1" x14ac:dyDescent="0.3">
      <c r="A613" s="52" t="s">
        <v>884</v>
      </c>
      <c r="B613" s="66">
        <v>2021</v>
      </c>
      <c r="C613" s="53" t="s">
        <v>61</v>
      </c>
      <c r="D613" s="54" t="s">
        <v>642</v>
      </c>
      <c r="E613" s="55" t="s">
        <v>8082</v>
      </c>
      <c r="F613" s="56"/>
    </row>
    <row r="614" spans="1:6" s="115" customFormat="1" ht="15" customHeight="1" x14ac:dyDescent="0.3">
      <c r="A614" s="52" t="s">
        <v>884</v>
      </c>
      <c r="B614" s="66">
        <v>2021</v>
      </c>
      <c r="C614" s="53" t="s">
        <v>61</v>
      </c>
      <c r="D614" s="54" t="s">
        <v>7881</v>
      </c>
      <c r="E614" s="55" t="s">
        <v>7993</v>
      </c>
      <c r="F614" s="56"/>
    </row>
    <row r="615" spans="1:6" s="115" customFormat="1" ht="15" customHeight="1" x14ac:dyDescent="0.3">
      <c r="A615" s="52" t="s">
        <v>884</v>
      </c>
      <c r="B615" s="66">
        <v>2021</v>
      </c>
      <c r="C615" s="53" t="s">
        <v>61</v>
      </c>
      <c r="D615" s="54" t="s">
        <v>8083</v>
      </c>
      <c r="E615" s="55" t="s">
        <v>4083</v>
      </c>
      <c r="F615" s="56"/>
    </row>
    <row r="616" spans="1:6" s="115" customFormat="1" ht="15" customHeight="1" x14ac:dyDescent="0.3">
      <c r="A616" s="52" t="s">
        <v>884</v>
      </c>
      <c r="B616" s="66">
        <v>2021</v>
      </c>
      <c r="C616" s="53" t="s">
        <v>61</v>
      </c>
      <c r="D616" s="54" t="s">
        <v>4018</v>
      </c>
      <c r="E616" s="55" t="s">
        <v>8084</v>
      </c>
      <c r="F616" s="56"/>
    </row>
    <row r="617" spans="1:6" s="115" customFormat="1" ht="15" customHeight="1" x14ac:dyDescent="0.3">
      <c r="A617" s="52" t="s">
        <v>884</v>
      </c>
      <c r="B617" s="66">
        <v>2021</v>
      </c>
      <c r="C617" s="53" t="s">
        <v>61</v>
      </c>
      <c r="D617" s="54" t="s">
        <v>5974</v>
      </c>
      <c r="E617" s="55" t="s">
        <v>8085</v>
      </c>
      <c r="F617" s="56"/>
    </row>
    <row r="618" spans="1:6" s="115" customFormat="1" ht="15" customHeight="1" x14ac:dyDescent="0.3">
      <c r="A618" s="52" t="s">
        <v>884</v>
      </c>
      <c r="B618" s="66">
        <v>2021</v>
      </c>
      <c r="C618" s="53" t="s">
        <v>61</v>
      </c>
      <c r="D618" s="54" t="s">
        <v>6673</v>
      </c>
      <c r="E618" s="55" t="s">
        <v>8086</v>
      </c>
      <c r="F618" s="56"/>
    </row>
    <row r="619" spans="1:6" s="115" customFormat="1" ht="15" customHeight="1" x14ac:dyDescent="0.3">
      <c r="A619" s="52" t="s">
        <v>903</v>
      </c>
      <c r="B619" s="66">
        <v>2021</v>
      </c>
      <c r="C619" s="53" t="s">
        <v>51</v>
      </c>
      <c r="D619" s="54" t="s">
        <v>6629</v>
      </c>
      <c r="E619" s="55">
        <v>41.2</v>
      </c>
      <c r="F619" s="56" t="s">
        <v>579</v>
      </c>
    </row>
    <row r="620" spans="1:6" s="115" customFormat="1" ht="15" customHeight="1" x14ac:dyDescent="0.3">
      <c r="A620" s="52" t="s">
        <v>903</v>
      </c>
      <c r="B620" s="66">
        <v>2021</v>
      </c>
      <c r="C620" s="53" t="s">
        <v>51</v>
      </c>
      <c r="D620" s="54" t="s">
        <v>596</v>
      </c>
      <c r="E620" s="55">
        <v>41.41</v>
      </c>
      <c r="F620" s="56" t="s">
        <v>8070</v>
      </c>
    </row>
    <row r="621" spans="1:6" s="115" customFormat="1" ht="15" customHeight="1" x14ac:dyDescent="0.3">
      <c r="A621" s="52" t="s">
        <v>903</v>
      </c>
      <c r="B621" s="66">
        <v>2021</v>
      </c>
      <c r="C621" s="53" t="s">
        <v>51</v>
      </c>
      <c r="D621" s="54" t="s">
        <v>4131</v>
      </c>
      <c r="E621" s="55">
        <v>43.32</v>
      </c>
      <c r="F621" s="56"/>
    </row>
    <row r="622" spans="1:6" s="115" customFormat="1" ht="15" customHeight="1" x14ac:dyDescent="0.3">
      <c r="A622" s="52" t="s">
        <v>903</v>
      </c>
      <c r="B622" s="66">
        <v>2021</v>
      </c>
      <c r="C622" s="53" t="s">
        <v>51</v>
      </c>
      <c r="D622" s="54" t="s">
        <v>7950</v>
      </c>
      <c r="E622" s="55">
        <v>44.13</v>
      </c>
      <c r="F622" s="56"/>
    </row>
    <row r="623" spans="1:6" s="115" customFormat="1" ht="15" customHeight="1" x14ac:dyDescent="0.3">
      <c r="A623" s="52" t="s">
        <v>903</v>
      </c>
      <c r="B623" s="66">
        <v>2021</v>
      </c>
      <c r="C623" s="53" t="s">
        <v>51</v>
      </c>
      <c r="D623" s="54" t="s">
        <v>749</v>
      </c>
      <c r="E623" s="55">
        <v>45.15</v>
      </c>
      <c r="F623" s="56" t="s">
        <v>660</v>
      </c>
    </row>
    <row r="624" spans="1:6" s="115" customFormat="1" ht="15" customHeight="1" x14ac:dyDescent="0.3">
      <c r="A624" s="52" t="s">
        <v>903</v>
      </c>
      <c r="B624" s="66">
        <v>2021</v>
      </c>
      <c r="C624" s="53" t="s">
        <v>51</v>
      </c>
      <c r="D624" s="54" t="s">
        <v>590</v>
      </c>
      <c r="E624" s="55">
        <v>46.14</v>
      </c>
      <c r="F624" s="56"/>
    </row>
    <row r="625" spans="1:6" s="115" customFormat="1" ht="15" customHeight="1" x14ac:dyDescent="0.3">
      <c r="A625" s="52" t="s">
        <v>903</v>
      </c>
      <c r="B625" s="66">
        <v>2021</v>
      </c>
      <c r="C625" s="53" t="s">
        <v>51</v>
      </c>
      <c r="D625" s="54" t="s">
        <v>434</v>
      </c>
      <c r="E625" s="55">
        <v>46.43</v>
      </c>
      <c r="F625" s="56"/>
    </row>
    <row r="626" spans="1:6" s="115" customFormat="1" ht="15" customHeight="1" x14ac:dyDescent="0.3">
      <c r="A626" s="52" t="s">
        <v>903</v>
      </c>
      <c r="B626" s="66">
        <v>2021</v>
      </c>
      <c r="C626" s="53" t="s">
        <v>51</v>
      </c>
      <c r="D626" s="54" t="s">
        <v>5621</v>
      </c>
      <c r="E626" s="55">
        <v>47.15</v>
      </c>
      <c r="F626" s="56"/>
    </row>
    <row r="627" spans="1:6" s="115" customFormat="1" ht="15" customHeight="1" x14ac:dyDescent="0.3">
      <c r="A627" s="52" t="s">
        <v>903</v>
      </c>
      <c r="B627" s="66">
        <v>2021</v>
      </c>
      <c r="C627" s="53" t="s">
        <v>51</v>
      </c>
      <c r="D627" s="54" t="s">
        <v>978</v>
      </c>
      <c r="E627" s="55">
        <v>48.2</v>
      </c>
      <c r="F627" s="56"/>
    </row>
    <row r="628" spans="1:6" s="115" customFormat="1" ht="15" customHeight="1" x14ac:dyDescent="0.3">
      <c r="A628" s="52" t="s">
        <v>903</v>
      </c>
      <c r="B628" s="66">
        <v>2021</v>
      </c>
      <c r="C628" s="53" t="s">
        <v>51</v>
      </c>
      <c r="D628" s="54" t="s">
        <v>39</v>
      </c>
      <c r="E628" s="55">
        <v>50.41</v>
      </c>
      <c r="F628" s="56"/>
    </row>
    <row r="629" spans="1:6" s="115" customFormat="1" ht="15" customHeight="1" x14ac:dyDescent="0.3">
      <c r="A629" s="52" t="s">
        <v>903</v>
      </c>
      <c r="B629" s="66">
        <v>2021</v>
      </c>
      <c r="C629" s="53" t="s">
        <v>51</v>
      </c>
      <c r="D629" s="54" t="s">
        <v>5758</v>
      </c>
      <c r="E629" s="55">
        <v>52.45</v>
      </c>
      <c r="F629" s="56"/>
    </row>
    <row r="630" spans="1:6" s="115" customFormat="1" ht="15" customHeight="1" x14ac:dyDescent="0.3">
      <c r="A630" s="52" t="s">
        <v>903</v>
      </c>
      <c r="B630" s="66">
        <v>2021</v>
      </c>
      <c r="C630" s="53" t="s">
        <v>51</v>
      </c>
      <c r="D630" s="54" t="s">
        <v>5357</v>
      </c>
      <c r="E630" s="55">
        <v>52.47</v>
      </c>
      <c r="F630" s="56"/>
    </row>
    <row r="631" spans="1:6" s="115" customFormat="1" ht="15" customHeight="1" x14ac:dyDescent="0.3">
      <c r="A631" s="52" t="s">
        <v>903</v>
      </c>
      <c r="B631" s="66">
        <v>2021</v>
      </c>
      <c r="C631" s="53" t="s">
        <v>51</v>
      </c>
      <c r="D631" s="54" t="s">
        <v>583</v>
      </c>
      <c r="E631" s="55">
        <v>52.49</v>
      </c>
      <c r="F631" s="56"/>
    </row>
    <row r="632" spans="1:6" s="115" customFormat="1" ht="15" customHeight="1" x14ac:dyDescent="0.3">
      <c r="A632" s="52" t="s">
        <v>903</v>
      </c>
      <c r="B632" s="66">
        <v>2021</v>
      </c>
      <c r="C632" s="53" t="s">
        <v>51</v>
      </c>
      <c r="D632" s="54" t="s">
        <v>895</v>
      </c>
      <c r="E632" s="55">
        <v>53.33</v>
      </c>
      <c r="F632" s="56"/>
    </row>
    <row r="633" spans="1:6" s="115" customFormat="1" ht="15" customHeight="1" x14ac:dyDescent="0.3">
      <c r="A633" s="52" t="s">
        <v>903</v>
      </c>
      <c r="B633" s="66">
        <v>2021</v>
      </c>
      <c r="C633" s="53" t="s">
        <v>51</v>
      </c>
      <c r="D633" s="54" t="s">
        <v>5284</v>
      </c>
      <c r="E633" s="55">
        <v>59.01</v>
      </c>
      <c r="F633" s="56"/>
    </row>
    <row r="634" spans="1:6" s="115" customFormat="1" ht="15" customHeight="1" x14ac:dyDescent="0.3">
      <c r="A634" s="52" t="s">
        <v>903</v>
      </c>
      <c r="B634" s="66">
        <v>2021</v>
      </c>
      <c r="C634" s="53" t="s">
        <v>51</v>
      </c>
      <c r="D634" s="54" t="s">
        <v>8044</v>
      </c>
      <c r="E634" s="55" t="s">
        <v>1295</v>
      </c>
      <c r="F634" s="56"/>
    </row>
    <row r="635" spans="1:6" s="115" customFormat="1" ht="15" customHeight="1" x14ac:dyDescent="0.3">
      <c r="A635" s="52" t="s">
        <v>903</v>
      </c>
      <c r="B635" s="66">
        <v>2021</v>
      </c>
      <c r="C635" s="53" t="s">
        <v>51</v>
      </c>
      <c r="D635" s="54" t="s">
        <v>4018</v>
      </c>
      <c r="E635" s="55" t="s">
        <v>5208</v>
      </c>
      <c r="F635" s="56"/>
    </row>
    <row r="636" spans="1:6" s="115" customFormat="1" ht="15" customHeight="1" x14ac:dyDescent="0.3">
      <c r="A636" s="52" t="s">
        <v>903</v>
      </c>
      <c r="B636" s="66">
        <v>2021</v>
      </c>
      <c r="C636" s="53" t="s">
        <v>51</v>
      </c>
      <c r="D636" s="54" t="s">
        <v>8071</v>
      </c>
      <c r="E636" s="55" t="s">
        <v>5103</v>
      </c>
      <c r="F636" s="56"/>
    </row>
    <row r="637" spans="1:6" s="115" customFormat="1" ht="15" customHeight="1" x14ac:dyDescent="0.3">
      <c r="A637" s="52" t="s">
        <v>903</v>
      </c>
      <c r="B637" s="66">
        <v>2021</v>
      </c>
      <c r="C637" s="53" t="s">
        <v>51</v>
      </c>
      <c r="D637" s="54" t="s">
        <v>6643</v>
      </c>
      <c r="E637" s="55" t="s">
        <v>1308</v>
      </c>
      <c r="F637" s="56"/>
    </row>
    <row r="638" spans="1:6" s="115" customFormat="1" ht="15" customHeight="1" x14ac:dyDescent="0.3">
      <c r="A638" s="52" t="s">
        <v>903</v>
      </c>
      <c r="B638" s="66">
        <v>2021</v>
      </c>
      <c r="C638" s="53" t="s">
        <v>51</v>
      </c>
      <c r="D638" s="54" t="s">
        <v>6645</v>
      </c>
      <c r="E638" s="55" t="s">
        <v>8072</v>
      </c>
      <c r="F638" s="56"/>
    </row>
    <row r="639" spans="1:6" s="115" customFormat="1" ht="15" customHeight="1" x14ac:dyDescent="0.3">
      <c r="A639" s="52" t="s">
        <v>903</v>
      </c>
      <c r="B639" s="66">
        <v>2021</v>
      </c>
      <c r="C639" s="53" t="s">
        <v>51</v>
      </c>
      <c r="D639" s="54" t="s">
        <v>7881</v>
      </c>
      <c r="E639" s="55" t="s">
        <v>8073</v>
      </c>
      <c r="F639" s="56"/>
    </row>
    <row r="640" spans="1:6" s="115" customFormat="1" ht="15" customHeight="1" x14ac:dyDescent="0.3">
      <c r="A640" s="52" t="s">
        <v>903</v>
      </c>
      <c r="B640" s="66">
        <v>2021</v>
      </c>
      <c r="C640" s="53" t="s">
        <v>51</v>
      </c>
      <c r="D640" s="54" t="s">
        <v>7681</v>
      </c>
      <c r="E640" s="55" t="s">
        <v>1625</v>
      </c>
      <c r="F640" s="56"/>
    </row>
    <row r="641" spans="1:6" s="115" customFormat="1" ht="15" customHeight="1" x14ac:dyDescent="0.3">
      <c r="A641" s="52" t="s">
        <v>8052</v>
      </c>
      <c r="B641" s="66">
        <v>2021</v>
      </c>
      <c r="C641" s="53" t="s">
        <v>51</v>
      </c>
      <c r="D641" s="54" t="s">
        <v>32</v>
      </c>
      <c r="E641" s="55">
        <v>47.07</v>
      </c>
      <c r="F641" s="56"/>
    </row>
    <row r="642" spans="1:6" s="115" customFormat="1" ht="15" customHeight="1" x14ac:dyDescent="0.3">
      <c r="A642" s="52" t="s">
        <v>8027</v>
      </c>
      <c r="B642" s="66">
        <v>2021</v>
      </c>
      <c r="C642" s="53" t="s">
        <v>54</v>
      </c>
      <c r="D642" s="54" t="s">
        <v>94</v>
      </c>
      <c r="E642" s="55" t="s">
        <v>1035</v>
      </c>
      <c r="F642" s="56"/>
    </row>
    <row r="643" spans="1:6" s="115" customFormat="1" ht="15" customHeight="1" x14ac:dyDescent="0.3">
      <c r="A643" s="52" t="s">
        <v>8027</v>
      </c>
      <c r="B643" s="66">
        <v>2021</v>
      </c>
      <c r="C643" s="53" t="s">
        <v>54</v>
      </c>
      <c r="D643" s="54" t="s">
        <v>7881</v>
      </c>
      <c r="E643" s="55" t="s">
        <v>8028</v>
      </c>
      <c r="F643" s="56"/>
    </row>
    <row r="644" spans="1:6" s="115" customFormat="1" ht="15" customHeight="1" x14ac:dyDescent="0.3">
      <c r="A644" s="52" t="s">
        <v>6252</v>
      </c>
      <c r="B644" s="66">
        <v>2021</v>
      </c>
      <c r="C644" s="53" t="s">
        <v>54</v>
      </c>
      <c r="D644" s="54" t="s">
        <v>5959</v>
      </c>
      <c r="E644" s="55">
        <v>57.32</v>
      </c>
      <c r="F644" s="56"/>
    </row>
    <row r="645" spans="1:6" s="115" customFormat="1" ht="15" customHeight="1" x14ac:dyDescent="0.3">
      <c r="A645" s="52" t="s">
        <v>8011</v>
      </c>
      <c r="B645" s="66">
        <v>2021</v>
      </c>
      <c r="C645" s="53" t="s">
        <v>70</v>
      </c>
      <c r="D645" s="54" t="s">
        <v>32</v>
      </c>
      <c r="E645" s="55">
        <v>46.43</v>
      </c>
      <c r="F645" s="56" t="s">
        <v>719</v>
      </c>
    </row>
    <row r="646" spans="1:6" s="115" customFormat="1" ht="15" customHeight="1" x14ac:dyDescent="0.3">
      <c r="A646" s="52" t="s">
        <v>7988</v>
      </c>
      <c r="B646" s="66">
        <v>2021</v>
      </c>
      <c r="C646" s="53" t="s">
        <v>70</v>
      </c>
      <c r="D646" s="114" t="s">
        <v>4404</v>
      </c>
      <c r="E646" s="55">
        <v>44.03</v>
      </c>
      <c r="F646" s="56"/>
    </row>
    <row r="647" spans="1:6" s="115" customFormat="1" ht="15" customHeight="1" x14ac:dyDescent="0.3">
      <c r="A647" s="52" t="s">
        <v>7988</v>
      </c>
      <c r="B647" s="66">
        <v>2021</v>
      </c>
      <c r="C647" s="53" t="s">
        <v>70</v>
      </c>
      <c r="D647" s="114" t="s">
        <v>5626</v>
      </c>
      <c r="E647" s="55">
        <v>50.25</v>
      </c>
      <c r="F647" s="56"/>
    </row>
    <row r="648" spans="1:6" s="115" customFormat="1" ht="15" customHeight="1" x14ac:dyDescent="0.3">
      <c r="A648" s="52" t="s">
        <v>7988</v>
      </c>
      <c r="B648" s="66">
        <v>2021</v>
      </c>
      <c r="C648" s="53" t="s">
        <v>70</v>
      </c>
      <c r="D648" s="114" t="s">
        <v>39</v>
      </c>
      <c r="E648" s="55">
        <v>56.02</v>
      </c>
      <c r="F648" s="56"/>
    </row>
    <row r="649" spans="1:6" s="115" customFormat="1" ht="15" customHeight="1" x14ac:dyDescent="0.3">
      <c r="A649" s="52" t="s">
        <v>7988</v>
      </c>
      <c r="B649" s="66">
        <v>2021</v>
      </c>
      <c r="C649" s="53" t="s">
        <v>70</v>
      </c>
      <c r="D649" s="114" t="s">
        <v>7989</v>
      </c>
      <c r="E649" s="55">
        <v>59.28</v>
      </c>
      <c r="F649" s="56"/>
    </row>
    <row r="650" spans="1:6" s="115" customFormat="1" ht="15" customHeight="1" x14ac:dyDescent="0.3">
      <c r="A650" s="52" t="s">
        <v>7988</v>
      </c>
      <c r="B650" s="66">
        <v>2021</v>
      </c>
      <c r="C650" s="53" t="s">
        <v>70</v>
      </c>
      <c r="D650" s="114" t="s">
        <v>94</v>
      </c>
      <c r="E650" s="55" t="s">
        <v>6131</v>
      </c>
      <c r="F650" s="56"/>
    </row>
    <row r="651" spans="1:6" s="115" customFormat="1" ht="15" customHeight="1" x14ac:dyDescent="0.3">
      <c r="A651" s="52" t="s">
        <v>7988</v>
      </c>
      <c r="B651" s="66">
        <v>2021</v>
      </c>
      <c r="C651" s="53" t="s">
        <v>70</v>
      </c>
      <c r="D651" s="114" t="s">
        <v>3947</v>
      </c>
      <c r="E651" s="55" t="s">
        <v>5462</v>
      </c>
      <c r="F651" s="56"/>
    </row>
    <row r="652" spans="1:6" s="115" customFormat="1" ht="15" customHeight="1" x14ac:dyDescent="0.3">
      <c r="A652" s="52" t="s">
        <v>7988</v>
      </c>
      <c r="B652" s="66">
        <v>2021</v>
      </c>
      <c r="C652" s="53" t="s">
        <v>70</v>
      </c>
      <c r="D652" s="114" t="s">
        <v>5280</v>
      </c>
      <c r="E652" s="55" t="s">
        <v>7990</v>
      </c>
      <c r="F652" s="56"/>
    </row>
    <row r="653" spans="1:6" s="115" customFormat="1" ht="15" customHeight="1" x14ac:dyDescent="0.3">
      <c r="A653" s="52" t="s">
        <v>7988</v>
      </c>
      <c r="B653" s="66">
        <v>2021</v>
      </c>
      <c r="C653" s="53" t="s">
        <v>70</v>
      </c>
      <c r="D653" s="114" t="s">
        <v>6652</v>
      </c>
      <c r="E653" s="55" t="s">
        <v>7991</v>
      </c>
      <c r="F653" s="56"/>
    </row>
    <row r="654" spans="1:6" s="115" customFormat="1" ht="15" customHeight="1" x14ac:dyDescent="0.3">
      <c r="A654" s="52" t="s">
        <v>7988</v>
      </c>
      <c r="B654" s="66">
        <v>2021</v>
      </c>
      <c r="C654" s="53" t="s">
        <v>70</v>
      </c>
      <c r="D654" s="114" t="s">
        <v>7992</v>
      </c>
      <c r="E654" s="55" t="s">
        <v>6254</v>
      </c>
      <c r="F654" s="56"/>
    </row>
    <row r="655" spans="1:6" s="115" customFormat="1" ht="15" customHeight="1" x14ac:dyDescent="0.3">
      <c r="A655" s="52" t="s">
        <v>7988</v>
      </c>
      <c r="B655" s="66">
        <v>2021</v>
      </c>
      <c r="C655" s="53" t="s">
        <v>70</v>
      </c>
      <c r="D655" s="114" t="s">
        <v>78</v>
      </c>
      <c r="E655" s="55" t="s">
        <v>4845</v>
      </c>
      <c r="F655" s="56"/>
    </row>
    <row r="656" spans="1:6" s="115" customFormat="1" ht="15" customHeight="1" x14ac:dyDescent="0.3">
      <c r="A656" s="52" t="s">
        <v>7988</v>
      </c>
      <c r="B656" s="66">
        <v>2021</v>
      </c>
      <c r="C656" s="53" t="s">
        <v>70</v>
      </c>
      <c r="D656" s="114" t="s">
        <v>7881</v>
      </c>
      <c r="E656" s="55" t="s">
        <v>7993</v>
      </c>
      <c r="F656" s="56"/>
    </row>
    <row r="657" spans="1:6" s="115" customFormat="1" ht="15" customHeight="1" x14ac:dyDescent="0.3">
      <c r="A657" s="52" t="s">
        <v>7987</v>
      </c>
      <c r="B657" s="66">
        <v>2021</v>
      </c>
      <c r="C657" s="333" t="s">
        <v>70</v>
      </c>
      <c r="D657" s="114" t="s">
        <v>29</v>
      </c>
      <c r="E657" s="55" t="s">
        <v>3805</v>
      </c>
      <c r="F657" s="56"/>
    </row>
    <row r="658" spans="1:6" s="115" customFormat="1" ht="15" customHeight="1" x14ac:dyDescent="0.3">
      <c r="A658" s="52" t="s">
        <v>7984</v>
      </c>
      <c r="B658" s="66">
        <v>2021</v>
      </c>
      <c r="C658" s="333" t="s">
        <v>70</v>
      </c>
      <c r="D658" s="114" t="s">
        <v>747</v>
      </c>
      <c r="E658" s="55">
        <v>44.17</v>
      </c>
      <c r="F658" s="56"/>
    </row>
    <row r="659" spans="1:6" s="115" customFormat="1" ht="15" customHeight="1" x14ac:dyDescent="0.3">
      <c r="A659" s="52" t="s">
        <v>1038</v>
      </c>
      <c r="B659" s="66">
        <v>2021</v>
      </c>
      <c r="C659" s="333" t="s">
        <v>38</v>
      </c>
      <c r="D659" s="54" t="s">
        <v>7968</v>
      </c>
      <c r="E659" s="55" t="s">
        <v>7969</v>
      </c>
      <c r="F659" s="56"/>
    </row>
    <row r="660" spans="1:6" s="115" customFormat="1" ht="15" customHeight="1" x14ac:dyDescent="0.3">
      <c r="A660" s="52" t="s">
        <v>1038</v>
      </c>
      <c r="B660" s="66">
        <v>2021</v>
      </c>
      <c r="C660" s="333" t="s">
        <v>38</v>
      </c>
      <c r="D660" s="54" t="s">
        <v>4450</v>
      </c>
      <c r="E660" s="55" t="s">
        <v>7970</v>
      </c>
      <c r="F660" s="56"/>
    </row>
    <row r="661" spans="1:6" s="115" customFormat="1" ht="15" customHeight="1" x14ac:dyDescent="0.3">
      <c r="A661" s="52" t="s">
        <v>7962</v>
      </c>
      <c r="B661" s="66">
        <v>2021</v>
      </c>
      <c r="C661" s="333" t="s">
        <v>38</v>
      </c>
      <c r="D661" s="54" t="s">
        <v>6416</v>
      </c>
      <c r="E661" s="55">
        <v>50.1</v>
      </c>
      <c r="F661" s="56" t="s">
        <v>7963</v>
      </c>
    </row>
    <row r="662" spans="1:6" s="115" customFormat="1" ht="15" customHeight="1" x14ac:dyDescent="0.3">
      <c r="A662" s="52" t="s">
        <v>7964</v>
      </c>
      <c r="B662" s="66">
        <v>2021</v>
      </c>
      <c r="C662" s="333" t="s">
        <v>38</v>
      </c>
      <c r="D662" s="54" t="s">
        <v>6720</v>
      </c>
      <c r="E662" s="55" t="s">
        <v>3921</v>
      </c>
      <c r="F662" s="56"/>
    </row>
    <row r="663" spans="1:6" s="115" customFormat="1" ht="15" customHeight="1" x14ac:dyDescent="0.3">
      <c r="A663" s="52" t="s">
        <v>6252</v>
      </c>
      <c r="B663" s="66">
        <v>2021</v>
      </c>
      <c r="C663" s="333" t="s">
        <v>56</v>
      </c>
      <c r="D663" s="54" t="s">
        <v>7949</v>
      </c>
      <c r="E663" s="55">
        <v>47.15</v>
      </c>
      <c r="F663" s="56"/>
    </row>
    <row r="664" spans="1:6" s="115" customFormat="1" ht="15" customHeight="1" x14ac:dyDescent="0.3">
      <c r="A664" s="52" t="s">
        <v>6252</v>
      </c>
      <c r="B664" s="66">
        <v>2021</v>
      </c>
      <c r="C664" s="333" t="s">
        <v>56</v>
      </c>
      <c r="D664" s="54" t="s">
        <v>7950</v>
      </c>
      <c r="E664" s="55">
        <v>48.55</v>
      </c>
      <c r="F664" s="56"/>
    </row>
    <row r="665" spans="1:6" s="115" customFormat="1" ht="15" customHeight="1" x14ac:dyDescent="0.3">
      <c r="A665" s="52" t="s">
        <v>6252</v>
      </c>
      <c r="B665" s="66">
        <v>2021</v>
      </c>
      <c r="C665" s="333" t="s">
        <v>56</v>
      </c>
      <c r="D665" s="54" t="s">
        <v>7951</v>
      </c>
      <c r="E665" s="55" t="s">
        <v>7952</v>
      </c>
      <c r="F665" s="56"/>
    </row>
    <row r="666" spans="1:6" s="115" customFormat="1" ht="15" customHeight="1" x14ac:dyDescent="0.3">
      <c r="A666" s="52" t="s">
        <v>6252</v>
      </c>
      <c r="B666" s="66">
        <v>2021</v>
      </c>
      <c r="C666" s="333" t="s">
        <v>56</v>
      </c>
      <c r="D666" s="54" t="s">
        <v>5974</v>
      </c>
      <c r="E666" s="55" t="s">
        <v>2022</v>
      </c>
      <c r="F666" s="56"/>
    </row>
    <row r="667" spans="1:6" s="115" customFormat="1" ht="15" customHeight="1" x14ac:dyDescent="0.3">
      <c r="A667" s="52" t="s">
        <v>7948</v>
      </c>
      <c r="B667" s="66">
        <v>2021</v>
      </c>
      <c r="C667" s="333" t="s">
        <v>56</v>
      </c>
      <c r="D667" s="54" t="s">
        <v>32</v>
      </c>
      <c r="E667" s="55">
        <v>47.39</v>
      </c>
      <c r="F667" s="56"/>
    </row>
    <row r="668" spans="1:6" s="115" customFormat="1" ht="15" customHeight="1" x14ac:dyDescent="0.3">
      <c r="A668" s="52" t="s">
        <v>7946</v>
      </c>
      <c r="B668" s="66">
        <v>2021</v>
      </c>
      <c r="C668" s="333" t="s">
        <v>56</v>
      </c>
      <c r="D668" s="54" t="s">
        <v>574</v>
      </c>
      <c r="E668" s="66" t="s">
        <v>3806</v>
      </c>
      <c r="F668" s="56"/>
    </row>
    <row r="669" spans="1:6" s="115" customFormat="1" ht="15" customHeight="1" x14ac:dyDescent="0.3">
      <c r="A669" s="52" t="s">
        <v>6176</v>
      </c>
      <c r="B669" s="66">
        <v>2020</v>
      </c>
      <c r="C669" s="333" t="s">
        <v>46</v>
      </c>
      <c r="D669" s="54" t="s">
        <v>978</v>
      </c>
      <c r="E669" s="66">
        <v>44.42</v>
      </c>
      <c r="F669" s="56" t="s">
        <v>7932</v>
      </c>
    </row>
    <row r="670" spans="1:6" s="115" customFormat="1" ht="15" customHeight="1" x14ac:dyDescent="0.3">
      <c r="A670" s="52" t="s">
        <v>6176</v>
      </c>
      <c r="B670" s="66">
        <v>2020</v>
      </c>
      <c r="C670" s="333" t="s">
        <v>46</v>
      </c>
      <c r="D670" s="54" t="s">
        <v>5133</v>
      </c>
      <c r="E670" s="66">
        <v>50.04</v>
      </c>
      <c r="F670" s="56"/>
    </row>
    <row r="671" spans="1:6" s="115" customFormat="1" ht="15" customHeight="1" x14ac:dyDescent="0.3">
      <c r="A671" s="52" t="s">
        <v>6176</v>
      </c>
      <c r="B671" s="66">
        <v>2020</v>
      </c>
      <c r="C671" s="333" t="s">
        <v>46</v>
      </c>
      <c r="D671" s="54" t="s">
        <v>94</v>
      </c>
      <c r="E671" s="66">
        <v>51.35</v>
      </c>
      <c r="F671" s="56"/>
    </row>
    <row r="672" spans="1:6" s="115" customFormat="1" ht="15" customHeight="1" x14ac:dyDescent="0.3">
      <c r="A672" s="52" t="s">
        <v>6176</v>
      </c>
      <c r="B672" s="66">
        <v>2020</v>
      </c>
      <c r="C672" s="333" t="s">
        <v>46</v>
      </c>
      <c r="D672" s="54" t="s">
        <v>4097</v>
      </c>
      <c r="E672" s="66">
        <v>56.42</v>
      </c>
      <c r="F672" s="56"/>
    </row>
    <row r="673" spans="1:6" s="115" customFormat="1" ht="15" customHeight="1" x14ac:dyDescent="0.3">
      <c r="A673" s="52" t="s">
        <v>6176</v>
      </c>
      <c r="B673" s="66">
        <v>2020</v>
      </c>
      <c r="C673" s="333" t="s">
        <v>46</v>
      </c>
      <c r="D673" s="54" t="s">
        <v>6657</v>
      </c>
      <c r="E673" s="66" t="s">
        <v>7933</v>
      </c>
      <c r="F673" s="56"/>
    </row>
    <row r="674" spans="1:6" s="115" customFormat="1" ht="15" customHeight="1" x14ac:dyDescent="0.3">
      <c r="A674" s="52" t="s">
        <v>6176</v>
      </c>
      <c r="B674" s="66">
        <v>2020</v>
      </c>
      <c r="C674" s="333" t="s">
        <v>46</v>
      </c>
      <c r="D674" s="54" t="s">
        <v>7681</v>
      </c>
      <c r="E674" s="66" t="s">
        <v>7934</v>
      </c>
      <c r="F674" s="56"/>
    </row>
    <row r="675" spans="1:6" s="115" customFormat="1" ht="15" customHeight="1" x14ac:dyDescent="0.3">
      <c r="A675" s="52" t="s">
        <v>6252</v>
      </c>
      <c r="B675" s="66">
        <v>2020</v>
      </c>
      <c r="C675" s="333" t="s">
        <v>61</v>
      </c>
      <c r="D675" s="54" t="s">
        <v>978</v>
      </c>
      <c r="E675" s="55">
        <v>45.1</v>
      </c>
      <c r="F675" s="56" t="s">
        <v>7876</v>
      </c>
    </row>
    <row r="676" spans="1:6" s="115" customFormat="1" ht="15" customHeight="1" x14ac:dyDescent="0.3">
      <c r="A676" s="52" t="s">
        <v>6252</v>
      </c>
      <c r="B676" s="66">
        <v>2020</v>
      </c>
      <c r="C676" s="333" t="s">
        <v>61</v>
      </c>
      <c r="D676" s="54" t="s">
        <v>7877</v>
      </c>
      <c r="E676" s="55">
        <v>49.59</v>
      </c>
      <c r="F676" s="56" t="s">
        <v>7876</v>
      </c>
    </row>
    <row r="677" spans="1:6" s="115" customFormat="1" ht="15" customHeight="1" x14ac:dyDescent="0.3">
      <c r="A677" s="52" t="s">
        <v>6252</v>
      </c>
      <c r="B677" s="66">
        <v>2020</v>
      </c>
      <c r="C677" s="333" t="s">
        <v>61</v>
      </c>
      <c r="D677" s="54" t="s">
        <v>571</v>
      </c>
      <c r="E677" s="55">
        <v>50.46</v>
      </c>
      <c r="F677" s="56"/>
    </row>
    <row r="678" spans="1:6" s="115" customFormat="1" ht="15" customHeight="1" x14ac:dyDescent="0.3">
      <c r="A678" s="52" t="s">
        <v>6252</v>
      </c>
      <c r="B678" s="66">
        <v>2020</v>
      </c>
      <c r="C678" s="333" t="s">
        <v>61</v>
      </c>
      <c r="D678" s="54" t="s">
        <v>5751</v>
      </c>
      <c r="E678" s="55">
        <v>51.24</v>
      </c>
      <c r="F678" s="56" t="s">
        <v>7878</v>
      </c>
    </row>
    <row r="679" spans="1:6" s="115" customFormat="1" ht="15" customHeight="1" x14ac:dyDescent="0.3">
      <c r="A679" s="52" t="s">
        <v>6252</v>
      </c>
      <c r="B679" s="66">
        <v>2020</v>
      </c>
      <c r="C679" s="333" t="s">
        <v>61</v>
      </c>
      <c r="D679" s="54" t="s">
        <v>5133</v>
      </c>
      <c r="E679" s="55">
        <v>52.19</v>
      </c>
      <c r="F679" s="56"/>
    </row>
    <row r="680" spans="1:6" s="115" customFormat="1" ht="15" customHeight="1" x14ac:dyDescent="0.3">
      <c r="A680" s="52" t="s">
        <v>6252</v>
      </c>
      <c r="B680" s="66">
        <v>2020</v>
      </c>
      <c r="C680" s="333" t="s">
        <v>61</v>
      </c>
      <c r="D680" s="54" t="s">
        <v>7879</v>
      </c>
      <c r="E680" s="55">
        <v>57.2</v>
      </c>
      <c r="F680" s="56"/>
    </row>
    <row r="681" spans="1:6" s="115" customFormat="1" ht="15" customHeight="1" x14ac:dyDescent="0.3">
      <c r="A681" s="52" t="s">
        <v>6252</v>
      </c>
      <c r="B681" s="66">
        <v>2020</v>
      </c>
      <c r="C681" s="333" t="s">
        <v>61</v>
      </c>
      <c r="D681" s="54" t="s">
        <v>94</v>
      </c>
      <c r="E681" s="55">
        <v>53.5</v>
      </c>
      <c r="F681" s="56"/>
    </row>
    <row r="682" spans="1:6" s="115" customFormat="1" ht="15" customHeight="1" x14ac:dyDescent="0.3">
      <c r="A682" s="52" t="s">
        <v>6252</v>
      </c>
      <c r="B682" s="66">
        <v>2020</v>
      </c>
      <c r="C682" s="333" t="s">
        <v>61</v>
      </c>
      <c r="D682" s="54" t="s">
        <v>7880</v>
      </c>
      <c r="E682" s="55">
        <v>57.16</v>
      </c>
      <c r="F682" s="56"/>
    </row>
    <row r="683" spans="1:6" s="115" customFormat="1" ht="15" customHeight="1" x14ac:dyDescent="0.3">
      <c r="A683" s="52" t="s">
        <v>6252</v>
      </c>
      <c r="B683" s="66">
        <v>2020</v>
      </c>
      <c r="C683" s="333" t="s">
        <v>61</v>
      </c>
      <c r="D683" s="54" t="s">
        <v>161</v>
      </c>
      <c r="E683" s="55">
        <v>58</v>
      </c>
      <c r="F683" s="56"/>
    </row>
    <row r="684" spans="1:6" s="115" customFormat="1" ht="15" customHeight="1" x14ac:dyDescent="0.3">
      <c r="A684" s="52" t="s">
        <v>6252</v>
      </c>
      <c r="B684" s="66">
        <v>2020</v>
      </c>
      <c r="C684" s="333" t="s">
        <v>61</v>
      </c>
      <c r="D684" s="54" t="s">
        <v>7881</v>
      </c>
      <c r="E684" s="55" t="s">
        <v>5314</v>
      </c>
      <c r="F684" s="56"/>
    </row>
    <row r="685" spans="1:6" s="115" customFormat="1" ht="15" customHeight="1" x14ac:dyDescent="0.3">
      <c r="A685" s="52" t="s">
        <v>6252</v>
      </c>
      <c r="B685" s="66">
        <v>2020</v>
      </c>
      <c r="C685" s="333" t="s">
        <v>61</v>
      </c>
      <c r="D685" s="54" t="s">
        <v>6668</v>
      </c>
      <c r="E685" s="55" t="s">
        <v>1817</v>
      </c>
      <c r="F685" s="56"/>
    </row>
    <row r="686" spans="1:6" s="115" customFormat="1" ht="15" customHeight="1" x14ac:dyDescent="0.3">
      <c r="A686" s="52" t="s">
        <v>6252</v>
      </c>
      <c r="B686" s="66">
        <v>2020</v>
      </c>
      <c r="C686" s="333" t="s">
        <v>61</v>
      </c>
      <c r="D686" s="54" t="s">
        <v>6673</v>
      </c>
      <c r="E686" s="55" t="s">
        <v>7882</v>
      </c>
      <c r="F686" s="56"/>
    </row>
    <row r="687" spans="1:6" s="115" customFormat="1" ht="15" customHeight="1" x14ac:dyDescent="0.3">
      <c r="A687" s="52" t="s">
        <v>6252</v>
      </c>
      <c r="B687" s="66">
        <v>2020</v>
      </c>
      <c r="C687" s="333" t="s">
        <v>61</v>
      </c>
      <c r="D687" s="54" t="s">
        <v>6666</v>
      </c>
      <c r="E687" s="55" t="s">
        <v>7883</v>
      </c>
      <c r="F687" s="56"/>
    </row>
    <row r="688" spans="1:6" s="115" customFormat="1" ht="15" customHeight="1" x14ac:dyDescent="0.3">
      <c r="A688" s="52" t="s">
        <v>6252</v>
      </c>
      <c r="B688" s="66">
        <v>2020</v>
      </c>
      <c r="C688" s="333" t="s">
        <v>61</v>
      </c>
      <c r="D688" s="54" t="s">
        <v>7884</v>
      </c>
      <c r="E688" s="55" t="s">
        <v>7883</v>
      </c>
      <c r="F688" s="56"/>
    </row>
    <row r="689" spans="1:6" s="115" customFormat="1" ht="15" customHeight="1" x14ac:dyDescent="0.3">
      <c r="A689" s="52" t="s">
        <v>874</v>
      </c>
      <c r="B689" s="66">
        <v>2020</v>
      </c>
      <c r="C689" s="53" t="s">
        <v>1201</v>
      </c>
      <c r="D689" s="116" t="s">
        <v>516</v>
      </c>
      <c r="E689" s="55">
        <v>42.19</v>
      </c>
      <c r="F689" s="56"/>
    </row>
    <row r="690" spans="1:6" s="115" customFormat="1" ht="15" customHeight="1" x14ac:dyDescent="0.3">
      <c r="A690" s="52" t="s">
        <v>874</v>
      </c>
      <c r="B690" s="66">
        <v>2020</v>
      </c>
      <c r="C690" s="53" t="s">
        <v>1201</v>
      </c>
      <c r="D690" s="116" t="s">
        <v>978</v>
      </c>
      <c r="E690" s="55">
        <v>44.06</v>
      </c>
      <c r="F690" s="56"/>
    </row>
    <row r="691" spans="1:6" s="115" customFormat="1" ht="15" customHeight="1" x14ac:dyDescent="0.3">
      <c r="A691" s="52" t="s">
        <v>874</v>
      </c>
      <c r="B691" s="66">
        <v>2020</v>
      </c>
      <c r="C691" s="53" t="s">
        <v>1201</v>
      </c>
      <c r="D691" s="116" t="s">
        <v>816</v>
      </c>
      <c r="E691" s="55">
        <v>49.16</v>
      </c>
      <c r="F691" s="56"/>
    </row>
    <row r="692" spans="1:6" s="115" customFormat="1" ht="15" customHeight="1" x14ac:dyDescent="0.3">
      <c r="A692" s="52" t="s">
        <v>874</v>
      </c>
      <c r="B692" s="66">
        <v>2020</v>
      </c>
      <c r="C692" s="53" t="s">
        <v>1201</v>
      </c>
      <c r="D692" s="116" t="s">
        <v>5971</v>
      </c>
      <c r="E692" s="55" t="s">
        <v>7754</v>
      </c>
      <c r="F692" s="56" t="s">
        <v>52</v>
      </c>
    </row>
    <row r="693" spans="1:6" s="115" customFormat="1" ht="15" customHeight="1" x14ac:dyDescent="0.3">
      <c r="A693" s="52" t="s">
        <v>874</v>
      </c>
      <c r="B693" s="66">
        <v>2020</v>
      </c>
      <c r="C693" s="53" t="s">
        <v>1201</v>
      </c>
      <c r="D693" s="116" t="s">
        <v>6414</v>
      </c>
      <c r="E693" s="55" t="s">
        <v>7652</v>
      </c>
      <c r="F693" s="56" t="s">
        <v>52</v>
      </c>
    </row>
    <row r="694" spans="1:6" s="115" customFormat="1" ht="15" customHeight="1" x14ac:dyDescent="0.3">
      <c r="A694" s="52" t="s">
        <v>874</v>
      </c>
      <c r="B694" s="66">
        <v>2020</v>
      </c>
      <c r="C694" s="53" t="s">
        <v>1201</v>
      </c>
      <c r="D694" s="116" t="s">
        <v>663</v>
      </c>
      <c r="E694" s="55" t="s">
        <v>7652</v>
      </c>
      <c r="F694" s="56"/>
    </row>
    <row r="695" spans="1:6" s="115" customFormat="1" ht="15" customHeight="1" x14ac:dyDescent="0.3">
      <c r="A695" s="52" t="s">
        <v>874</v>
      </c>
      <c r="B695" s="66">
        <v>2020</v>
      </c>
      <c r="C695" s="53" t="s">
        <v>1201</v>
      </c>
      <c r="D695" s="116" t="s">
        <v>7660</v>
      </c>
      <c r="E695" s="55" t="s">
        <v>7755</v>
      </c>
      <c r="F695" s="56"/>
    </row>
    <row r="696" spans="1:6" s="115" customFormat="1" ht="15" customHeight="1" x14ac:dyDescent="0.3">
      <c r="A696" s="52" t="s">
        <v>874</v>
      </c>
      <c r="B696" s="66">
        <v>2020</v>
      </c>
      <c r="C696" s="53" t="s">
        <v>1201</v>
      </c>
      <c r="D696" s="116" t="s">
        <v>6659</v>
      </c>
      <c r="E696" s="55" t="s">
        <v>7756</v>
      </c>
      <c r="F696" s="56"/>
    </row>
    <row r="697" spans="1:6" s="115" customFormat="1" ht="15" customHeight="1" x14ac:dyDescent="0.3">
      <c r="A697" s="52" t="s">
        <v>7734</v>
      </c>
      <c r="B697" s="66">
        <v>2020</v>
      </c>
      <c r="C697" s="53" t="s">
        <v>1201</v>
      </c>
      <c r="D697" s="116" t="s">
        <v>6630</v>
      </c>
      <c r="E697" s="55">
        <v>52.53</v>
      </c>
      <c r="F697" s="56"/>
    </row>
    <row r="698" spans="1:6" s="115" customFormat="1" ht="15" customHeight="1" x14ac:dyDescent="0.3">
      <c r="A698" s="52" t="s">
        <v>7734</v>
      </c>
      <c r="B698" s="66">
        <v>2020</v>
      </c>
      <c r="C698" s="53" t="s">
        <v>1201</v>
      </c>
      <c r="D698" s="116" t="s">
        <v>6304</v>
      </c>
      <c r="E698" s="55" t="s">
        <v>7735</v>
      </c>
      <c r="F698" s="56"/>
    </row>
    <row r="699" spans="1:6" s="115" customFormat="1" ht="15" customHeight="1" x14ac:dyDescent="0.3">
      <c r="A699" s="52" t="s">
        <v>7734</v>
      </c>
      <c r="B699" s="66">
        <v>2020</v>
      </c>
      <c r="C699" s="53" t="s">
        <v>1201</v>
      </c>
      <c r="D699" s="116" t="s">
        <v>6635</v>
      </c>
      <c r="E699" s="55" t="s">
        <v>7736</v>
      </c>
      <c r="F699" s="56"/>
    </row>
    <row r="700" spans="1:6" s="115" customFormat="1" ht="15" customHeight="1" x14ac:dyDescent="0.3">
      <c r="A700" s="52" t="s">
        <v>7734</v>
      </c>
      <c r="B700" s="66">
        <v>2020</v>
      </c>
      <c r="C700" s="53" t="s">
        <v>1201</v>
      </c>
      <c r="D700" s="116" t="s">
        <v>26</v>
      </c>
      <c r="E700" s="55" t="s">
        <v>6254</v>
      </c>
      <c r="F700" s="56"/>
    </row>
    <row r="701" spans="1:6" s="115" customFormat="1" ht="15" customHeight="1" x14ac:dyDescent="0.3">
      <c r="A701" s="52" t="s">
        <v>7734</v>
      </c>
      <c r="B701" s="66">
        <v>2020</v>
      </c>
      <c r="C701" s="53" t="s">
        <v>1201</v>
      </c>
      <c r="D701" s="116" t="s">
        <v>7681</v>
      </c>
      <c r="E701" s="55" t="s">
        <v>7737</v>
      </c>
      <c r="F701" s="56"/>
    </row>
    <row r="702" spans="1:6" s="115" customFormat="1" ht="15" customHeight="1" x14ac:dyDescent="0.3">
      <c r="A702" s="52" t="s">
        <v>1059</v>
      </c>
      <c r="B702" s="66">
        <v>2020</v>
      </c>
      <c r="C702" s="53" t="s">
        <v>649</v>
      </c>
      <c r="D702" s="54" t="s">
        <v>663</v>
      </c>
      <c r="E702" s="55">
        <v>35.58</v>
      </c>
      <c r="F702" s="56" t="s">
        <v>52</v>
      </c>
    </row>
    <row r="703" spans="1:6" s="115" customFormat="1" ht="15" customHeight="1" x14ac:dyDescent="0.3">
      <c r="A703" s="52" t="s">
        <v>1059</v>
      </c>
      <c r="B703" s="66">
        <v>2020</v>
      </c>
      <c r="C703" s="53" t="s">
        <v>649</v>
      </c>
      <c r="D703" s="54" t="s">
        <v>6627</v>
      </c>
      <c r="E703" s="55">
        <v>36.33</v>
      </c>
      <c r="F703" s="56" t="s">
        <v>52</v>
      </c>
    </row>
    <row r="704" spans="1:6" s="115" customFormat="1" ht="15" customHeight="1" x14ac:dyDescent="0.3">
      <c r="A704" s="52" t="s">
        <v>1059</v>
      </c>
      <c r="B704" s="66">
        <v>2020</v>
      </c>
      <c r="C704" s="53" t="s">
        <v>649</v>
      </c>
      <c r="D704" s="54" t="s">
        <v>665</v>
      </c>
      <c r="E704" s="55">
        <v>36.43</v>
      </c>
      <c r="F704" s="56"/>
    </row>
    <row r="705" spans="1:6" s="115" customFormat="1" ht="15" customHeight="1" x14ac:dyDescent="0.3">
      <c r="A705" s="52" t="s">
        <v>1059</v>
      </c>
      <c r="B705" s="66">
        <v>2020</v>
      </c>
      <c r="C705" s="53" t="s">
        <v>649</v>
      </c>
      <c r="D705" s="54" t="s">
        <v>7632</v>
      </c>
      <c r="E705" s="55">
        <v>39.17</v>
      </c>
      <c r="F705" s="56" t="s">
        <v>52</v>
      </c>
    </row>
    <row r="706" spans="1:6" s="115" customFormat="1" ht="15" customHeight="1" x14ac:dyDescent="0.3">
      <c r="A706" s="52" t="s">
        <v>1059</v>
      </c>
      <c r="B706" s="66">
        <v>2020</v>
      </c>
      <c r="C706" s="53" t="s">
        <v>649</v>
      </c>
      <c r="D706" s="54" t="s">
        <v>4404</v>
      </c>
      <c r="E706" s="55">
        <v>39.43</v>
      </c>
      <c r="F706" s="56"/>
    </row>
    <row r="707" spans="1:6" s="115" customFormat="1" ht="15" customHeight="1" x14ac:dyDescent="0.3">
      <c r="A707" s="52" t="s">
        <v>1059</v>
      </c>
      <c r="B707" s="66">
        <v>2020</v>
      </c>
      <c r="C707" s="53" t="s">
        <v>649</v>
      </c>
      <c r="D707" s="54" t="s">
        <v>4665</v>
      </c>
      <c r="E707" s="55">
        <v>40.47</v>
      </c>
      <c r="F707" s="56"/>
    </row>
    <row r="708" spans="1:6" s="115" customFormat="1" ht="15" customHeight="1" x14ac:dyDescent="0.3">
      <c r="A708" s="52" t="s">
        <v>1059</v>
      </c>
      <c r="B708" s="66">
        <v>2020</v>
      </c>
      <c r="C708" s="53" t="s">
        <v>649</v>
      </c>
      <c r="D708" s="54" t="s">
        <v>747</v>
      </c>
      <c r="E708" s="55">
        <v>41.12</v>
      </c>
      <c r="F708" s="56"/>
    </row>
    <row r="709" spans="1:6" s="115" customFormat="1" ht="15" customHeight="1" x14ac:dyDescent="0.3">
      <c r="A709" s="52" t="s">
        <v>1059</v>
      </c>
      <c r="B709" s="66">
        <v>2020</v>
      </c>
      <c r="C709" s="53" t="s">
        <v>649</v>
      </c>
      <c r="D709" s="54" t="s">
        <v>516</v>
      </c>
      <c r="E709" s="55">
        <v>41.23</v>
      </c>
      <c r="F709" s="56"/>
    </row>
    <row r="710" spans="1:6" s="115" customFormat="1" ht="15" customHeight="1" x14ac:dyDescent="0.3">
      <c r="A710" s="52" t="s">
        <v>1059</v>
      </c>
      <c r="B710" s="66">
        <v>2020</v>
      </c>
      <c r="C710" s="53" t="s">
        <v>649</v>
      </c>
      <c r="D710" s="54" t="s">
        <v>590</v>
      </c>
      <c r="E710" s="55">
        <v>41.36</v>
      </c>
      <c r="F710" s="56"/>
    </row>
    <row r="711" spans="1:6" s="115" customFormat="1" ht="15" customHeight="1" x14ac:dyDescent="0.3">
      <c r="A711" s="52" t="s">
        <v>1059</v>
      </c>
      <c r="B711" s="66">
        <v>2020</v>
      </c>
      <c r="C711" s="53" t="s">
        <v>649</v>
      </c>
      <c r="D711" s="54" t="s">
        <v>582</v>
      </c>
      <c r="E711" s="55">
        <v>42.33</v>
      </c>
      <c r="F711" s="56"/>
    </row>
    <row r="712" spans="1:6" s="115" customFormat="1" ht="15" customHeight="1" x14ac:dyDescent="0.3">
      <c r="A712" s="52" t="s">
        <v>1059</v>
      </c>
      <c r="B712" s="66">
        <v>2020</v>
      </c>
      <c r="C712" s="53" t="s">
        <v>649</v>
      </c>
      <c r="D712" s="54" t="s">
        <v>6610</v>
      </c>
      <c r="E712" s="55">
        <v>42.4</v>
      </c>
      <c r="F712" s="56"/>
    </row>
    <row r="713" spans="1:6" s="115" customFormat="1" ht="15" customHeight="1" x14ac:dyDescent="0.3">
      <c r="A713" s="52" t="s">
        <v>1059</v>
      </c>
      <c r="B713" s="66">
        <v>2020</v>
      </c>
      <c r="C713" s="53" t="s">
        <v>649</v>
      </c>
      <c r="D713" s="54" t="s">
        <v>5133</v>
      </c>
      <c r="E713" s="55">
        <v>43.43</v>
      </c>
      <c r="F713" s="56"/>
    </row>
    <row r="714" spans="1:6" s="115" customFormat="1" ht="15" customHeight="1" x14ac:dyDescent="0.3">
      <c r="A714" s="52" t="s">
        <v>1059</v>
      </c>
      <c r="B714" s="66">
        <v>2020</v>
      </c>
      <c r="C714" s="53" t="s">
        <v>649</v>
      </c>
      <c r="D714" s="54" t="s">
        <v>6631</v>
      </c>
      <c r="E714" s="55">
        <v>44.07</v>
      </c>
      <c r="F714" s="56" t="s">
        <v>52</v>
      </c>
    </row>
    <row r="715" spans="1:6" s="115" customFormat="1" ht="15" customHeight="1" x14ac:dyDescent="0.3">
      <c r="A715" s="52" t="s">
        <v>1059</v>
      </c>
      <c r="B715" s="66">
        <v>2020</v>
      </c>
      <c r="C715" s="53" t="s">
        <v>649</v>
      </c>
      <c r="D715" s="54" t="s">
        <v>749</v>
      </c>
      <c r="E715" s="55">
        <v>44.25</v>
      </c>
      <c r="F715" s="56"/>
    </row>
    <row r="716" spans="1:6" s="115" customFormat="1" ht="15" customHeight="1" x14ac:dyDescent="0.3">
      <c r="A716" s="52" t="s">
        <v>1059</v>
      </c>
      <c r="B716" s="66">
        <v>2020</v>
      </c>
      <c r="C716" s="53" t="s">
        <v>649</v>
      </c>
      <c r="D716" s="54" t="s">
        <v>6634</v>
      </c>
      <c r="E716" s="55">
        <v>44.52</v>
      </c>
      <c r="F716" s="56"/>
    </row>
    <row r="717" spans="1:6" s="115" customFormat="1" ht="15" customHeight="1" x14ac:dyDescent="0.3">
      <c r="A717" s="52" t="s">
        <v>1059</v>
      </c>
      <c r="B717" s="66">
        <v>2020</v>
      </c>
      <c r="C717" s="53" t="s">
        <v>649</v>
      </c>
      <c r="D717" s="54" t="s">
        <v>57</v>
      </c>
      <c r="E717" s="55">
        <v>45</v>
      </c>
      <c r="F717" s="56" t="s">
        <v>52</v>
      </c>
    </row>
    <row r="718" spans="1:6" s="115" customFormat="1" ht="15" customHeight="1" x14ac:dyDescent="0.3">
      <c r="A718" s="52" t="s">
        <v>1059</v>
      </c>
      <c r="B718" s="66">
        <v>2020</v>
      </c>
      <c r="C718" s="53" t="s">
        <v>649</v>
      </c>
      <c r="D718" s="54" t="s">
        <v>611</v>
      </c>
      <c r="E718" s="55">
        <v>45.36</v>
      </c>
      <c r="F718" s="56"/>
    </row>
    <row r="719" spans="1:6" s="115" customFormat="1" ht="15" customHeight="1" x14ac:dyDescent="0.3">
      <c r="A719" s="52" t="s">
        <v>1059</v>
      </c>
      <c r="B719" s="66">
        <v>2020</v>
      </c>
      <c r="C719" s="53" t="s">
        <v>649</v>
      </c>
      <c r="D719" s="54" t="s">
        <v>4139</v>
      </c>
      <c r="E719" s="55">
        <v>46.01</v>
      </c>
      <c r="F719" s="56" t="s">
        <v>52</v>
      </c>
    </row>
    <row r="720" spans="1:6" s="115" customFormat="1" ht="15" customHeight="1" x14ac:dyDescent="0.3">
      <c r="A720" s="52" t="s">
        <v>1059</v>
      </c>
      <c r="B720" s="66">
        <v>2020</v>
      </c>
      <c r="C720" s="53" t="s">
        <v>649</v>
      </c>
      <c r="D720" s="54" t="s">
        <v>5626</v>
      </c>
      <c r="E720" s="55">
        <v>48.09</v>
      </c>
      <c r="F720" s="56"/>
    </row>
    <row r="721" spans="1:6" s="115" customFormat="1" ht="15" customHeight="1" x14ac:dyDescent="0.3">
      <c r="A721" s="52" t="s">
        <v>1059</v>
      </c>
      <c r="B721" s="66">
        <v>2020</v>
      </c>
      <c r="C721" s="53" t="s">
        <v>649</v>
      </c>
      <c r="D721" s="54" t="s">
        <v>6630</v>
      </c>
      <c r="E721" s="55">
        <v>48.23</v>
      </c>
      <c r="F721" s="56"/>
    </row>
    <row r="722" spans="1:6" s="115" customFormat="1" ht="15" customHeight="1" x14ac:dyDescent="0.3">
      <c r="A722" s="52" t="s">
        <v>1059</v>
      </c>
      <c r="B722" s="66">
        <v>2020</v>
      </c>
      <c r="C722" s="53" t="s">
        <v>649</v>
      </c>
      <c r="D722" s="54" t="s">
        <v>6637</v>
      </c>
      <c r="E722" s="55">
        <v>48.41</v>
      </c>
      <c r="F722" s="56" t="s">
        <v>52</v>
      </c>
    </row>
    <row r="723" spans="1:6" s="79" customFormat="1" ht="14.25" customHeight="1" x14ac:dyDescent="0.3">
      <c r="A723" s="52" t="s">
        <v>1059</v>
      </c>
      <c r="B723" s="66">
        <v>2020</v>
      </c>
      <c r="C723" s="53" t="s">
        <v>649</v>
      </c>
      <c r="D723" s="54" t="s">
        <v>657</v>
      </c>
      <c r="E723" s="55">
        <v>49.08</v>
      </c>
      <c r="F723" s="56" t="s">
        <v>52</v>
      </c>
    </row>
    <row r="724" spans="1:6" s="79" customFormat="1" x14ac:dyDescent="0.3">
      <c r="A724" s="52" t="s">
        <v>1059</v>
      </c>
      <c r="B724" s="66">
        <v>2020</v>
      </c>
      <c r="C724" s="53" t="s">
        <v>649</v>
      </c>
      <c r="D724" s="54" t="s">
        <v>571</v>
      </c>
      <c r="E724" s="55">
        <v>49.1</v>
      </c>
      <c r="F724" s="56" t="s">
        <v>52</v>
      </c>
    </row>
    <row r="725" spans="1:6" s="79" customFormat="1" x14ac:dyDescent="0.3">
      <c r="A725" s="52" t="s">
        <v>1059</v>
      </c>
      <c r="B725" s="66">
        <v>2020</v>
      </c>
      <c r="C725" s="53" t="s">
        <v>649</v>
      </c>
      <c r="D725" s="54" t="s">
        <v>397</v>
      </c>
      <c r="E725" s="55">
        <v>49.29</v>
      </c>
      <c r="F725" s="56"/>
    </row>
    <row r="726" spans="1:6" s="79" customFormat="1" x14ac:dyDescent="0.3">
      <c r="A726" s="52" t="s">
        <v>1059</v>
      </c>
      <c r="B726" s="66">
        <v>2020</v>
      </c>
      <c r="C726" s="53" t="s">
        <v>649</v>
      </c>
      <c r="D726" s="54" t="s">
        <v>39</v>
      </c>
      <c r="E726" s="55">
        <v>49.4</v>
      </c>
      <c r="F726" s="56"/>
    </row>
    <row r="727" spans="1:6" s="79" customFormat="1" x14ac:dyDescent="0.3">
      <c r="A727" s="52" t="s">
        <v>1059</v>
      </c>
      <c r="B727" s="66">
        <v>2020</v>
      </c>
      <c r="C727" s="53" t="s">
        <v>649</v>
      </c>
      <c r="D727" s="54" t="s">
        <v>6282</v>
      </c>
      <c r="E727" s="55">
        <v>50.44</v>
      </c>
      <c r="F727" s="56" t="s">
        <v>52</v>
      </c>
    </row>
    <row r="728" spans="1:6" s="79" customFormat="1" x14ac:dyDescent="0.3">
      <c r="A728" s="52" t="s">
        <v>1059</v>
      </c>
      <c r="B728" s="66">
        <v>2020</v>
      </c>
      <c r="C728" s="53" t="s">
        <v>649</v>
      </c>
      <c r="D728" s="54" t="s">
        <v>5357</v>
      </c>
      <c r="E728" s="55">
        <v>52.02</v>
      </c>
      <c r="F728" s="56"/>
    </row>
    <row r="729" spans="1:6" s="142" customFormat="1" x14ac:dyDescent="0.3">
      <c r="A729" s="52" t="s">
        <v>1059</v>
      </c>
      <c r="B729" s="66">
        <v>2020</v>
      </c>
      <c r="C729" s="53" t="s">
        <v>649</v>
      </c>
      <c r="D729" s="54" t="s">
        <v>570</v>
      </c>
      <c r="E729" s="55">
        <v>53.13</v>
      </c>
      <c r="F729" s="56"/>
    </row>
    <row r="730" spans="1:6" s="142" customFormat="1" x14ac:dyDescent="0.3">
      <c r="A730" s="52" t="s">
        <v>1059</v>
      </c>
      <c r="B730" s="66">
        <v>2020</v>
      </c>
      <c r="C730" s="53" t="s">
        <v>649</v>
      </c>
      <c r="D730" s="54" t="s">
        <v>584</v>
      </c>
      <c r="E730" s="55">
        <v>54.13</v>
      </c>
      <c r="F730" s="56"/>
    </row>
    <row r="731" spans="1:6" s="142" customFormat="1" x14ac:dyDescent="0.3">
      <c r="A731" s="52" t="s">
        <v>1059</v>
      </c>
      <c r="B731" s="66">
        <v>2020</v>
      </c>
      <c r="C731" s="53" t="s">
        <v>649</v>
      </c>
      <c r="D731" s="54" t="s">
        <v>7034</v>
      </c>
      <c r="E731" s="55">
        <v>55.48</v>
      </c>
      <c r="F731" s="56"/>
    </row>
    <row r="732" spans="1:6" s="79" customFormat="1" x14ac:dyDescent="0.3">
      <c r="A732" s="52" t="s">
        <v>1059</v>
      </c>
      <c r="B732" s="66">
        <v>2020</v>
      </c>
      <c r="C732" s="53" t="s">
        <v>649</v>
      </c>
      <c r="D732" s="54" t="s">
        <v>6652</v>
      </c>
      <c r="E732" s="55">
        <v>55.59</v>
      </c>
      <c r="F732" s="56"/>
    </row>
    <row r="733" spans="1:6" s="79" customFormat="1" x14ac:dyDescent="0.3">
      <c r="A733" s="52" t="s">
        <v>1059</v>
      </c>
      <c r="B733" s="66">
        <v>2020</v>
      </c>
      <c r="C733" s="53" t="s">
        <v>649</v>
      </c>
      <c r="D733" s="54" t="s">
        <v>583</v>
      </c>
      <c r="E733" s="55">
        <v>56.3</v>
      </c>
      <c r="F733" s="56"/>
    </row>
    <row r="734" spans="1:6" s="79" customFormat="1" x14ac:dyDescent="0.3">
      <c r="A734" s="52" t="s">
        <v>1059</v>
      </c>
      <c r="B734" s="66">
        <v>2020</v>
      </c>
      <c r="C734" s="53" t="s">
        <v>649</v>
      </c>
      <c r="D734" s="54" t="s">
        <v>7037</v>
      </c>
      <c r="E734" s="55">
        <v>58.06</v>
      </c>
      <c r="F734" s="56"/>
    </row>
    <row r="735" spans="1:6" s="79" customFormat="1" x14ac:dyDescent="0.3">
      <c r="A735" s="52" t="s">
        <v>1059</v>
      </c>
      <c r="B735" s="66">
        <v>2020</v>
      </c>
      <c r="C735" s="53" t="s">
        <v>649</v>
      </c>
      <c r="D735" s="54" t="s">
        <v>373</v>
      </c>
      <c r="E735" s="55">
        <v>59.05</v>
      </c>
      <c r="F735" s="56"/>
    </row>
    <row r="736" spans="1:6" s="79" customFormat="1" x14ac:dyDescent="0.3">
      <c r="A736" s="52" t="s">
        <v>1059</v>
      </c>
      <c r="B736" s="66">
        <v>2020</v>
      </c>
      <c r="C736" s="53" t="s">
        <v>649</v>
      </c>
      <c r="D736" s="54" t="s">
        <v>5633</v>
      </c>
      <c r="E736" s="55">
        <v>59.32</v>
      </c>
      <c r="F736" s="56"/>
    </row>
    <row r="737" spans="1:6" s="79" customFormat="1" x14ac:dyDescent="0.3">
      <c r="A737" s="52" t="s">
        <v>1059</v>
      </c>
      <c r="B737" s="66">
        <v>2020</v>
      </c>
      <c r="C737" s="53" t="s">
        <v>649</v>
      </c>
      <c r="D737" s="54" t="s">
        <v>6520</v>
      </c>
      <c r="E737" s="55">
        <v>59.5</v>
      </c>
      <c r="F737" s="56"/>
    </row>
    <row r="738" spans="1:6" s="142" customFormat="1" x14ac:dyDescent="0.3">
      <c r="A738" s="52" t="s">
        <v>1059</v>
      </c>
      <c r="B738" s="66">
        <v>2020</v>
      </c>
      <c r="C738" s="53" t="s">
        <v>649</v>
      </c>
      <c r="D738" s="54" t="s">
        <v>6649</v>
      </c>
      <c r="E738" s="55">
        <v>59.59</v>
      </c>
      <c r="F738" s="56"/>
    </row>
    <row r="739" spans="1:6" s="142" customFormat="1" x14ac:dyDescent="0.3">
      <c r="A739" s="52" t="s">
        <v>1059</v>
      </c>
      <c r="B739" s="66">
        <v>2020</v>
      </c>
      <c r="C739" s="53" t="s">
        <v>649</v>
      </c>
      <c r="D739" s="54" t="s">
        <v>7582</v>
      </c>
      <c r="E739" s="55" t="s">
        <v>1203</v>
      </c>
      <c r="F739" s="56"/>
    </row>
    <row r="740" spans="1:6" s="142" customFormat="1" x14ac:dyDescent="0.3">
      <c r="A740" s="52" t="s">
        <v>1059</v>
      </c>
      <c r="B740" s="66">
        <v>2020</v>
      </c>
      <c r="C740" s="53" t="s">
        <v>649</v>
      </c>
      <c r="D740" s="54" t="s">
        <v>4018</v>
      </c>
      <c r="E740" s="55" t="s">
        <v>1190</v>
      </c>
      <c r="F740" s="56"/>
    </row>
    <row r="741" spans="1:6" s="142" customFormat="1" x14ac:dyDescent="0.3">
      <c r="A741" s="52" t="s">
        <v>1059</v>
      </c>
      <c r="B741" s="66">
        <v>2020</v>
      </c>
      <c r="C741" s="53" t="s">
        <v>649</v>
      </c>
      <c r="D741" s="54" t="s">
        <v>6646</v>
      </c>
      <c r="E741" s="55" t="s">
        <v>1022</v>
      </c>
      <c r="F741" s="56"/>
    </row>
    <row r="742" spans="1:6" s="142" customFormat="1" x14ac:dyDescent="0.3">
      <c r="A742" s="52" t="s">
        <v>1059</v>
      </c>
      <c r="B742" s="66">
        <v>2020</v>
      </c>
      <c r="C742" s="53" t="s">
        <v>649</v>
      </c>
      <c r="D742" s="54" t="s">
        <v>7660</v>
      </c>
      <c r="E742" s="55" t="s">
        <v>5283</v>
      </c>
      <c r="F742" s="56"/>
    </row>
    <row r="743" spans="1:6" s="142" customFormat="1" x14ac:dyDescent="0.3">
      <c r="A743" s="52" t="s">
        <v>1059</v>
      </c>
      <c r="B743" s="66">
        <v>2020</v>
      </c>
      <c r="C743" s="53" t="s">
        <v>649</v>
      </c>
      <c r="D743" s="54" t="s">
        <v>6659</v>
      </c>
      <c r="E743" s="55" t="s">
        <v>1789</v>
      </c>
      <c r="F743" s="56"/>
    </row>
    <row r="744" spans="1:6" s="142" customFormat="1" x14ac:dyDescent="0.3">
      <c r="A744" s="52" t="s">
        <v>7648</v>
      </c>
      <c r="B744" s="66">
        <v>2020</v>
      </c>
      <c r="C744" s="53" t="s">
        <v>652</v>
      </c>
      <c r="D744" s="54" t="s">
        <v>816</v>
      </c>
      <c r="E744" s="55" t="s">
        <v>7649</v>
      </c>
      <c r="F744" s="56"/>
    </row>
    <row r="745" spans="1:6" s="142" customFormat="1" x14ac:dyDescent="0.3">
      <c r="A745" s="52" t="s">
        <v>7648</v>
      </c>
      <c r="B745" s="66">
        <v>2020</v>
      </c>
      <c r="C745" s="53" t="s">
        <v>652</v>
      </c>
      <c r="D745" s="54" t="s">
        <v>438</v>
      </c>
      <c r="E745" s="55" t="s">
        <v>1832</v>
      </c>
      <c r="F745" s="56"/>
    </row>
    <row r="746" spans="1:6" s="142" customFormat="1" x14ac:dyDescent="0.3">
      <c r="A746" s="52" t="s">
        <v>6388</v>
      </c>
      <c r="B746" s="66">
        <v>2020</v>
      </c>
      <c r="C746" s="53" t="s">
        <v>652</v>
      </c>
      <c r="D746" s="112" t="s">
        <v>7632</v>
      </c>
      <c r="E746" s="55">
        <v>41.19</v>
      </c>
      <c r="F746" s="56" t="s">
        <v>52</v>
      </c>
    </row>
    <row r="747" spans="1:6" s="142" customFormat="1" x14ac:dyDescent="0.3">
      <c r="A747" s="52" t="s">
        <v>6388</v>
      </c>
      <c r="B747" s="66">
        <v>2020</v>
      </c>
      <c r="C747" s="53" t="s">
        <v>652</v>
      </c>
      <c r="D747" s="112" t="s">
        <v>6282</v>
      </c>
      <c r="E747" s="55">
        <v>56.16</v>
      </c>
      <c r="F747" s="56" t="s">
        <v>52</v>
      </c>
    </row>
    <row r="748" spans="1:6" s="142" customFormat="1" x14ac:dyDescent="0.3">
      <c r="A748" s="52" t="s">
        <v>6388</v>
      </c>
      <c r="B748" s="66">
        <v>2020</v>
      </c>
      <c r="C748" s="53" t="s">
        <v>652</v>
      </c>
      <c r="D748" s="112" t="s">
        <v>6520</v>
      </c>
      <c r="E748" s="55" t="s">
        <v>1161</v>
      </c>
      <c r="F748" s="56"/>
    </row>
    <row r="749" spans="1:6" s="142" customFormat="1" x14ac:dyDescent="0.3">
      <c r="A749" s="52" t="s">
        <v>7615</v>
      </c>
      <c r="B749" s="66">
        <v>2019</v>
      </c>
      <c r="C749" s="53" t="s">
        <v>46</v>
      </c>
      <c r="D749" s="112" t="s">
        <v>574</v>
      </c>
      <c r="E749" s="55" t="s">
        <v>6250</v>
      </c>
      <c r="F749" s="56" t="s">
        <v>7616</v>
      </c>
    </row>
    <row r="750" spans="1:6" s="142" customFormat="1" x14ac:dyDescent="0.3">
      <c r="A750" s="52" t="s">
        <v>6331</v>
      </c>
      <c r="B750" s="66">
        <v>2019</v>
      </c>
      <c r="C750" s="53" t="s">
        <v>46</v>
      </c>
      <c r="D750" s="112" t="s">
        <v>6520</v>
      </c>
      <c r="E750" s="55">
        <v>59.53</v>
      </c>
      <c r="F750" s="56"/>
    </row>
    <row r="751" spans="1:6" s="142" customFormat="1" x14ac:dyDescent="0.3">
      <c r="A751" s="52" t="s">
        <v>6252</v>
      </c>
      <c r="B751" s="66">
        <v>2019</v>
      </c>
      <c r="C751" s="53" t="s">
        <v>46</v>
      </c>
      <c r="D751" s="112" t="s">
        <v>681</v>
      </c>
      <c r="E751" s="55">
        <v>52.3</v>
      </c>
      <c r="F751" s="56"/>
    </row>
    <row r="752" spans="1:6" s="142" customFormat="1" x14ac:dyDescent="0.3">
      <c r="A752" s="52" t="s">
        <v>6252</v>
      </c>
      <c r="B752" s="66">
        <v>2019</v>
      </c>
      <c r="C752" s="53" t="s">
        <v>46</v>
      </c>
      <c r="D752" s="112" t="s">
        <v>6282</v>
      </c>
      <c r="E752" s="55">
        <v>58.56</v>
      </c>
      <c r="F752" s="56"/>
    </row>
    <row r="753" spans="1:6" s="142" customFormat="1" x14ac:dyDescent="0.3">
      <c r="A753" s="52" t="s">
        <v>6252</v>
      </c>
      <c r="B753" s="66">
        <v>2019</v>
      </c>
      <c r="C753" s="53" t="s">
        <v>46</v>
      </c>
      <c r="D753" s="112" t="s">
        <v>6280</v>
      </c>
      <c r="E753" s="55" t="s">
        <v>4961</v>
      </c>
      <c r="F753" s="56"/>
    </row>
    <row r="754" spans="1:6" s="142" customFormat="1" x14ac:dyDescent="0.3">
      <c r="A754" s="52" t="s">
        <v>6252</v>
      </c>
      <c r="B754" s="66">
        <v>2019</v>
      </c>
      <c r="C754" s="53" t="s">
        <v>46</v>
      </c>
      <c r="D754" s="112" t="s">
        <v>5956</v>
      </c>
      <c r="E754" s="55" t="s">
        <v>7593</v>
      </c>
      <c r="F754" s="56"/>
    </row>
    <row r="755" spans="1:6" s="142" customFormat="1" x14ac:dyDescent="0.3">
      <c r="A755" s="52" t="s">
        <v>6252</v>
      </c>
      <c r="B755" s="66">
        <v>2019</v>
      </c>
      <c r="C755" s="53" t="s">
        <v>46</v>
      </c>
      <c r="D755" s="112" t="s">
        <v>7594</v>
      </c>
      <c r="E755" s="55" t="s">
        <v>7595</v>
      </c>
      <c r="F755" s="56"/>
    </row>
    <row r="756" spans="1:6" s="142" customFormat="1" x14ac:dyDescent="0.3">
      <c r="A756" s="52" t="s">
        <v>6252</v>
      </c>
      <c r="B756" s="66">
        <v>2019</v>
      </c>
      <c r="C756" s="53" t="s">
        <v>46</v>
      </c>
      <c r="D756" s="112" t="s">
        <v>7596</v>
      </c>
      <c r="E756" s="55" t="s">
        <v>7597</v>
      </c>
      <c r="F756" s="56"/>
    </row>
    <row r="757" spans="1:6" s="142" customFormat="1" x14ac:dyDescent="0.3">
      <c r="A757" s="52" t="s">
        <v>6252</v>
      </c>
      <c r="B757" s="66">
        <v>2019</v>
      </c>
      <c r="C757" s="53" t="s">
        <v>46</v>
      </c>
      <c r="D757" s="112" t="s">
        <v>6659</v>
      </c>
      <c r="E757" s="55" t="s">
        <v>7598</v>
      </c>
      <c r="F757" s="56"/>
    </row>
    <row r="758" spans="1:6" s="142" customFormat="1" x14ac:dyDescent="0.3">
      <c r="A758" s="52" t="s">
        <v>7576</v>
      </c>
      <c r="B758" s="66">
        <v>2019</v>
      </c>
      <c r="C758" s="53" t="s">
        <v>46</v>
      </c>
      <c r="D758" s="112" t="s">
        <v>5959</v>
      </c>
      <c r="E758" s="55" t="s">
        <v>7577</v>
      </c>
      <c r="F758" s="56"/>
    </row>
    <row r="759" spans="1:6" s="142" customFormat="1" x14ac:dyDescent="0.3">
      <c r="A759" s="52" t="s">
        <v>7576</v>
      </c>
      <c r="B759" s="66">
        <v>2019</v>
      </c>
      <c r="C759" s="53" t="s">
        <v>46</v>
      </c>
      <c r="D759" s="112" t="s">
        <v>5764</v>
      </c>
      <c r="E759" s="55" t="s">
        <v>7578</v>
      </c>
      <c r="F759" s="56"/>
    </row>
    <row r="760" spans="1:6" s="142" customFormat="1" x14ac:dyDescent="0.3">
      <c r="A760" s="52" t="s">
        <v>5656</v>
      </c>
      <c r="B760" s="66">
        <v>2019</v>
      </c>
      <c r="C760" s="53" t="s">
        <v>7792</v>
      </c>
      <c r="D760" s="112" t="s">
        <v>663</v>
      </c>
      <c r="E760" s="55">
        <v>38.11</v>
      </c>
      <c r="F760" s="56" t="s">
        <v>52</v>
      </c>
    </row>
    <row r="761" spans="1:6" s="142" customFormat="1" x14ac:dyDescent="0.3">
      <c r="A761" s="52" t="s">
        <v>5656</v>
      </c>
      <c r="B761" s="66">
        <v>2019</v>
      </c>
      <c r="C761" s="53" t="s">
        <v>7792</v>
      </c>
      <c r="D761" s="112" t="s">
        <v>665</v>
      </c>
      <c r="E761" s="55">
        <v>38.29</v>
      </c>
      <c r="F761" s="56"/>
    </row>
    <row r="762" spans="1:6" s="142" customFormat="1" x14ac:dyDescent="0.3">
      <c r="A762" s="52" t="s">
        <v>5656</v>
      </c>
      <c r="B762" s="66">
        <v>2019</v>
      </c>
      <c r="C762" s="53" t="s">
        <v>7792</v>
      </c>
      <c r="D762" s="112" t="s">
        <v>747</v>
      </c>
      <c r="E762" s="55">
        <v>44.02</v>
      </c>
      <c r="F762" s="56"/>
    </row>
    <row r="763" spans="1:6" s="142" customFormat="1" x14ac:dyDescent="0.3">
      <c r="A763" s="52" t="s">
        <v>5656</v>
      </c>
      <c r="B763" s="66">
        <v>2019</v>
      </c>
      <c r="C763" s="53" t="s">
        <v>7792</v>
      </c>
      <c r="D763" s="112" t="s">
        <v>6631</v>
      </c>
      <c r="E763" s="55">
        <v>45.53</v>
      </c>
      <c r="F763" s="56" t="s">
        <v>579</v>
      </c>
    </row>
    <row r="764" spans="1:6" s="142" customFormat="1" x14ac:dyDescent="0.3">
      <c r="A764" s="52" t="s">
        <v>5656</v>
      </c>
      <c r="B764" s="66">
        <v>2019</v>
      </c>
      <c r="C764" s="53" t="s">
        <v>7792</v>
      </c>
      <c r="D764" s="112" t="s">
        <v>6158</v>
      </c>
      <c r="E764" s="55">
        <v>45.54</v>
      </c>
      <c r="F764" s="56"/>
    </row>
    <row r="765" spans="1:6" s="142" customFormat="1" x14ac:dyDescent="0.3">
      <c r="A765" s="52" t="s">
        <v>5656</v>
      </c>
      <c r="B765" s="66">
        <v>2019</v>
      </c>
      <c r="C765" s="53" t="s">
        <v>7792</v>
      </c>
      <c r="D765" s="112" t="s">
        <v>1362</v>
      </c>
      <c r="E765" s="55">
        <v>46.31</v>
      </c>
      <c r="F765" s="56"/>
    </row>
    <row r="766" spans="1:6" s="142" customFormat="1" x14ac:dyDescent="0.3">
      <c r="A766" s="52" t="s">
        <v>5656</v>
      </c>
      <c r="B766" s="66">
        <v>2019</v>
      </c>
      <c r="C766" s="53" t="s">
        <v>7792</v>
      </c>
      <c r="D766" s="112" t="s">
        <v>985</v>
      </c>
      <c r="E766" s="55">
        <v>47.53</v>
      </c>
      <c r="F766" s="56"/>
    </row>
    <row r="767" spans="1:6" s="142" customFormat="1" x14ac:dyDescent="0.3">
      <c r="A767" s="52" t="s">
        <v>5656</v>
      </c>
      <c r="B767" s="66">
        <v>2019</v>
      </c>
      <c r="C767" s="53" t="s">
        <v>7792</v>
      </c>
      <c r="D767" s="112" t="s">
        <v>611</v>
      </c>
      <c r="E767" s="55">
        <v>49.24</v>
      </c>
      <c r="F767" s="56"/>
    </row>
    <row r="768" spans="1:6" s="142" customFormat="1" x14ac:dyDescent="0.3">
      <c r="A768" s="52" t="s">
        <v>5656</v>
      </c>
      <c r="B768" s="66">
        <v>2019</v>
      </c>
      <c r="C768" s="53" t="s">
        <v>7792</v>
      </c>
      <c r="D768" s="112" t="s">
        <v>163</v>
      </c>
      <c r="E768" s="55">
        <v>49.34</v>
      </c>
      <c r="F768" s="56"/>
    </row>
    <row r="769" spans="1:6" s="142" customFormat="1" x14ac:dyDescent="0.3">
      <c r="A769" s="52" t="s">
        <v>5656</v>
      </c>
      <c r="B769" s="66">
        <v>2019</v>
      </c>
      <c r="C769" s="53" t="s">
        <v>7792</v>
      </c>
      <c r="D769" s="112" t="s">
        <v>57</v>
      </c>
      <c r="E769" s="55">
        <v>51.59</v>
      </c>
      <c r="F769" s="56"/>
    </row>
    <row r="770" spans="1:6" s="142" customFormat="1" x14ac:dyDescent="0.3">
      <c r="A770" s="52" t="s">
        <v>5656</v>
      </c>
      <c r="B770" s="66">
        <v>2019</v>
      </c>
      <c r="C770" s="53" t="s">
        <v>7792</v>
      </c>
      <c r="D770" s="112" t="s">
        <v>598</v>
      </c>
      <c r="E770" s="55">
        <v>52.28</v>
      </c>
      <c r="F770" s="56"/>
    </row>
    <row r="771" spans="1:6" s="142" customFormat="1" x14ac:dyDescent="0.3">
      <c r="A771" s="52" t="s">
        <v>5656</v>
      </c>
      <c r="B771" s="66">
        <v>2019</v>
      </c>
      <c r="C771" s="53" t="s">
        <v>7792</v>
      </c>
      <c r="D771" s="112" t="s">
        <v>677</v>
      </c>
      <c r="E771" s="55">
        <v>52.29</v>
      </c>
      <c r="F771" s="56"/>
    </row>
    <row r="772" spans="1:6" s="142" customFormat="1" x14ac:dyDescent="0.3">
      <c r="A772" s="52" t="s">
        <v>5656</v>
      </c>
      <c r="B772" s="66">
        <v>2019</v>
      </c>
      <c r="C772" s="53" t="s">
        <v>7792</v>
      </c>
      <c r="D772" s="112" t="s">
        <v>468</v>
      </c>
      <c r="E772" s="55">
        <v>54.09</v>
      </c>
      <c r="F772" s="56"/>
    </row>
    <row r="773" spans="1:6" s="142" customFormat="1" x14ac:dyDescent="0.3">
      <c r="A773" s="52" t="s">
        <v>5656</v>
      </c>
      <c r="B773" s="66">
        <v>2019</v>
      </c>
      <c r="C773" s="53" t="s">
        <v>7792</v>
      </c>
      <c r="D773" s="112" t="s">
        <v>613</v>
      </c>
      <c r="E773" s="55" t="s">
        <v>923</v>
      </c>
      <c r="F773" s="56"/>
    </row>
    <row r="774" spans="1:6" s="142" customFormat="1" x14ac:dyDescent="0.3">
      <c r="A774" s="52" t="s">
        <v>5656</v>
      </c>
      <c r="B774" s="66">
        <v>2019</v>
      </c>
      <c r="C774" s="53" t="s">
        <v>7792</v>
      </c>
      <c r="D774" s="112" t="s">
        <v>276</v>
      </c>
      <c r="E774" s="55" t="s">
        <v>7566</v>
      </c>
      <c r="F774" s="56"/>
    </row>
    <row r="775" spans="1:6" s="142" customFormat="1" x14ac:dyDescent="0.3">
      <c r="A775" s="52" t="s">
        <v>7556</v>
      </c>
      <c r="B775" s="66">
        <v>2019</v>
      </c>
      <c r="C775" s="53" t="s">
        <v>7792</v>
      </c>
      <c r="D775" s="112" t="s">
        <v>6280</v>
      </c>
      <c r="E775" s="55" t="s">
        <v>7557</v>
      </c>
      <c r="F775" s="56"/>
    </row>
    <row r="776" spans="1:6" s="142" customFormat="1" x14ac:dyDescent="0.3">
      <c r="A776" s="52" t="s">
        <v>7556</v>
      </c>
      <c r="B776" s="66">
        <v>2019</v>
      </c>
      <c r="C776" s="53" t="s">
        <v>7792</v>
      </c>
      <c r="D776" s="112" t="s">
        <v>5956</v>
      </c>
      <c r="E776" s="55" t="s">
        <v>7557</v>
      </c>
      <c r="F776" s="56"/>
    </row>
    <row r="777" spans="1:6" s="142" customFormat="1" x14ac:dyDescent="0.3">
      <c r="A777" s="52" t="s">
        <v>7556</v>
      </c>
      <c r="B777" s="66">
        <v>2019</v>
      </c>
      <c r="C777" s="53" t="s">
        <v>7792</v>
      </c>
      <c r="D777" s="112" t="s">
        <v>5971</v>
      </c>
      <c r="E777" s="55" t="s">
        <v>7558</v>
      </c>
      <c r="F777" s="56"/>
    </row>
    <row r="778" spans="1:6" s="142" customFormat="1" x14ac:dyDescent="0.3">
      <c r="A778" s="52" t="s">
        <v>7556</v>
      </c>
      <c r="B778" s="66">
        <v>2019</v>
      </c>
      <c r="C778" s="53" t="s">
        <v>7792</v>
      </c>
      <c r="D778" s="112" t="s">
        <v>7559</v>
      </c>
      <c r="E778" s="55" t="s">
        <v>7560</v>
      </c>
      <c r="F778" s="56"/>
    </row>
    <row r="779" spans="1:6" s="142" customFormat="1" x14ac:dyDescent="0.3">
      <c r="A779" s="52" t="s">
        <v>7556</v>
      </c>
      <c r="B779" s="66">
        <v>2019</v>
      </c>
      <c r="C779" s="53" t="s">
        <v>7792</v>
      </c>
      <c r="D779" s="112" t="s">
        <v>5962</v>
      </c>
      <c r="E779" s="55" t="s">
        <v>7561</v>
      </c>
      <c r="F779" s="56"/>
    </row>
    <row r="780" spans="1:6" s="142" customFormat="1" x14ac:dyDescent="0.3">
      <c r="A780" s="52" t="s">
        <v>7556</v>
      </c>
      <c r="B780" s="66">
        <v>2019</v>
      </c>
      <c r="C780" s="53" t="s">
        <v>7792</v>
      </c>
      <c r="D780" s="112" t="s">
        <v>6673</v>
      </c>
      <c r="E780" s="55" t="s">
        <v>6670</v>
      </c>
      <c r="F780" s="56"/>
    </row>
    <row r="781" spans="1:6" s="142" customFormat="1" x14ac:dyDescent="0.3">
      <c r="A781" s="52" t="s">
        <v>7556</v>
      </c>
      <c r="B781" s="66">
        <v>2019</v>
      </c>
      <c r="C781" s="53" t="s">
        <v>7792</v>
      </c>
      <c r="D781" s="112" t="s">
        <v>6659</v>
      </c>
      <c r="E781" s="55" t="s">
        <v>7562</v>
      </c>
      <c r="F781" s="56"/>
    </row>
    <row r="782" spans="1:6" s="142" customFormat="1" x14ac:dyDescent="0.3">
      <c r="A782" s="52" t="s">
        <v>7555</v>
      </c>
      <c r="B782" s="66">
        <v>2019</v>
      </c>
      <c r="C782" s="53" t="s">
        <v>7792</v>
      </c>
      <c r="D782" s="112" t="s">
        <v>4018</v>
      </c>
      <c r="E782" s="55" t="s">
        <v>6413</v>
      </c>
      <c r="F782" s="56"/>
    </row>
    <row r="783" spans="1:6" s="142" customFormat="1" x14ac:dyDescent="0.3">
      <c r="A783" s="52" t="s">
        <v>1078</v>
      </c>
      <c r="B783" s="66">
        <v>2019</v>
      </c>
      <c r="C783" s="53" t="s">
        <v>7792</v>
      </c>
      <c r="D783" s="112" t="s">
        <v>5284</v>
      </c>
      <c r="E783" s="55">
        <v>59.12</v>
      </c>
      <c r="F783" s="56"/>
    </row>
    <row r="784" spans="1:6" s="142" customFormat="1" x14ac:dyDescent="0.3">
      <c r="A784" s="52" t="s">
        <v>7548</v>
      </c>
      <c r="B784" s="66">
        <v>2019</v>
      </c>
      <c r="C784" s="53" t="s">
        <v>7792</v>
      </c>
      <c r="D784" s="112" t="s">
        <v>7549</v>
      </c>
      <c r="E784" s="55" t="s">
        <v>4405</v>
      </c>
      <c r="F784" s="56"/>
    </row>
    <row r="785" spans="1:6" s="142" customFormat="1" x14ac:dyDescent="0.3">
      <c r="A785" s="52" t="s">
        <v>7077</v>
      </c>
      <c r="B785" s="66">
        <v>2019</v>
      </c>
      <c r="C785" s="53" t="s">
        <v>48</v>
      </c>
      <c r="D785" s="112" t="s">
        <v>574</v>
      </c>
      <c r="E785" s="55" t="s">
        <v>7078</v>
      </c>
      <c r="F785" s="56"/>
    </row>
    <row r="786" spans="1:6" s="142" customFormat="1" x14ac:dyDescent="0.3">
      <c r="A786" s="52" t="s">
        <v>7066</v>
      </c>
      <c r="B786" s="66">
        <v>2019</v>
      </c>
      <c r="C786" s="53" t="s">
        <v>48</v>
      </c>
      <c r="D786" s="112" t="s">
        <v>6454</v>
      </c>
      <c r="E786" s="55">
        <v>53.05</v>
      </c>
      <c r="F786" s="56" t="s">
        <v>52</v>
      </c>
    </row>
    <row r="787" spans="1:6" s="142" customFormat="1" x14ac:dyDescent="0.3">
      <c r="A787" s="52" t="s">
        <v>1330</v>
      </c>
      <c r="B787" s="66">
        <v>2019</v>
      </c>
      <c r="C787" s="53" t="s">
        <v>48</v>
      </c>
      <c r="D787" s="112" t="s">
        <v>29</v>
      </c>
      <c r="E787" s="55">
        <v>59.56</v>
      </c>
      <c r="F787" s="56" t="s">
        <v>2447</v>
      </c>
    </row>
    <row r="788" spans="1:6" s="142" customFormat="1" x14ac:dyDescent="0.3">
      <c r="A788" s="52" t="s">
        <v>874</v>
      </c>
      <c r="B788" s="66">
        <v>2019</v>
      </c>
      <c r="C788" s="53" t="s">
        <v>48</v>
      </c>
      <c r="D788" s="112" t="s">
        <v>978</v>
      </c>
      <c r="E788" s="55">
        <v>42.48</v>
      </c>
      <c r="F788" s="56"/>
    </row>
    <row r="789" spans="1:6" s="142" customFormat="1" x14ac:dyDescent="0.3">
      <c r="A789" s="52" t="s">
        <v>874</v>
      </c>
      <c r="B789" s="66">
        <v>2019</v>
      </c>
      <c r="C789" s="53" t="s">
        <v>48</v>
      </c>
      <c r="D789" s="112" t="s">
        <v>7060</v>
      </c>
      <c r="E789" s="55">
        <v>56.5</v>
      </c>
      <c r="F789" s="56"/>
    </row>
    <row r="790" spans="1:6" s="142" customFormat="1" x14ac:dyDescent="0.3">
      <c r="A790" s="52" t="s">
        <v>874</v>
      </c>
      <c r="B790" s="66">
        <v>2019</v>
      </c>
      <c r="C790" s="53" t="s">
        <v>48</v>
      </c>
      <c r="D790" s="112" t="s">
        <v>6659</v>
      </c>
      <c r="E790" s="55" t="s">
        <v>7061</v>
      </c>
      <c r="F790" s="56"/>
    </row>
    <row r="791" spans="1:6" s="142" customFormat="1" x14ac:dyDescent="0.3">
      <c r="A791" s="52" t="s">
        <v>874</v>
      </c>
      <c r="B791" s="66">
        <v>2019</v>
      </c>
      <c r="C791" s="53" t="s">
        <v>48</v>
      </c>
      <c r="D791" s="112" t="s">
        <v>6673</v>
      </c>
      <c r="E791" s="55" t="s">
        <v>5031</v>
      </c>
      <c r="F791" s="56" t="s">
        <v>52</v>
      </c>
    </row>
    <row r="792" spans="1:6" s="142" customFormat="1" x14ac:dyDescent="0.3">
      <c r="A792" s="52" t="s">
        <v>7055</v>
      </c>
      <c r="B792" s="66">
        <v>2019</v>
      </c>
      <c r="C792" s="53" t="s">
        <v>48</v>
      </c>
      <c r="D792" s="112" t="s">
        <v>665</v>
      </c>
      <c r="E792" s="55">
        <v>37.04</v>
      </c>
      <c r="F792" s="56"/>
    </row>
    <row r="793" spans="1:6" s="142" customFormat="1" x14ac:dyDescent="0.3">
      <c r="A793" s="52" t="s">
        <v>7022</v>
      </c>
      <c r="B793" s="66">
        <v>2019</v>
      </c>
      <c r="C793" s="53" t="s">
        <v>48</v>
      </c>
      <c r="D793" s="112" t="s">
        <v>6910</v>
      </c>
      <c r="E793" s="55" t="s">
        <v>7023</v>
      </c>
      <c r="F793" s="56"/>
    </row>
    <row r="794" spans="1:6" s="142" customFormat="1" x14ac:dyDescent="0.3">
      <c r="A794" s="52" t="s">
        <v>7021</v>
      </c>
      <c r="B794" s="66">
        <v>2019</v>
      </c>
      <c r="C794" s="53" t="s">
        <v>48</v>
      </c>
      <c r="D794" s="112" t="s">
        <v>94</v>
      </c>
      <c r="E794" s="55" t="s">
        <v>5283</v>
      </c>
      <c r="F794" s="56"/>
    </row>
    <row r="795" spans="1:6" s="142" customFormat="1" x14ac:dyDescent="0.3">
      <c r="A795" s="52" t="s">
        <v>6209</v>
      </c>
      <c r="B795" s="66">
        <v>2019</v>
      </c>
      <c r="C795" s="53" t="s">
        <v>7793</v>
      </c>
      <c r="D795" s="112" t="s">
        <v>5133</v>
      </c>
      <c r="E795" s="55">
        <v>45.03</v>
      </c>
      <c r="F795" s="56"/>
    </row>
    <row r="796" spans="1:6" s="142" customFormat="1" x14ac:dyDescent="0.3">
      <c r="A796" s="52" t="s">
        <v>6937</v>
      </c>
      <c r="B796" s="66">
        <v>2019</v>
      </c>
      <c r="C796" s="53" t="s">
        <v>7793</v>
      </c>
      <c r="D796" s="112" t="s">
        <v>6938</v>
      </c>
      <c r="E796" s="55">
        <v>45.29</v>
      </c>
      <c r="F796" s="56"/>
    </row>
    <row r="797" spans="1:6" s="142" customFormat="1" x14ac:dyDescent="0.3">
      <c r="A797" s="52" t="s">
        <v>6937</v>
      </c>
      <c r="B797" s="66">
        <v>2019</v>
      </c>
      <c r="C797" s="53" t="s">
        <v>7793</v>
      </c>
      <c r="D797" s="112" t="s">
        <v>6939</v>
      </c>
      <c r="E797" s="55">
        <v>47.16</v>
      </c>
      <c r="F797" s="56"/>
    </row>
    <row r="798" spans="1:6" s="142" customFormat="1" x14ac:dyDescent="0.3">
      <c r="A798" s="52" t="s">
        <v>6937</v>
      </c>
      <c r="B798" s="66">
        <v>2019</v>
      </c>
      <c r="C798" s="53" t="s">
        <v>7793</v>
      </c>
      <c r="D798" s="112" t="s">
        <v>6940</v>
      </c>
      <c r="E798" s="55">
        <v>53.19</v>
      </c>
      <c r="F798" s="56"/>
    </row>
    <row r="799" spans="1:6" s="142" customFormat="1" x14ac:dyDescent="0.3">
      <c r="A799" s="52" t="s">
        <v>6937</v>
      </c>
      <c r="B799" s="66">
        <v>2019</v>
      </c>
      <c r="C799" s="53" t="s">
        <v>7793</v>
      </c>
      <c r="D799" s="112" t="s">
        <v>6941</v>
      </c>
      <c r="E799" s="55" t="s">
        <v>6942</v>
      </c>
      <c r="F799" s="56"/>
    </row>
    <row r="800" spans="1:6" s="142" customFormat="1" x14ac:dyDescent="0.3">
      <c r="A800" s="52" t="s">
        <v>6937</v>
      </c>
      <c r="B800" s="66">
        <v>2019</v>
      </c>
      <c r="C800" s="53" t="s">
        <v>7793</v>
      </c>
      <c r="D800" s="112" t="s">
        <v>6943</v>
      </c>
      <c r="E800" s="55" t="s">
        <v>1234</v>
      </c>
      <c r="F800" s="56" t="s">
        <v>52</v>
      </c>
    </row>
    <row r="801" spans="1:6" s="142" customFormat="1" x14ac:dyDescent="0.3">
      <c r="A801" s="52" t="s">
        <v>6937</v>
      </c>
      <c r="B801" s="66">
        <v>2019</v>
      </c>
      <c r="C801" s="53" t="s">
        <v>7793</v>
      </c>
      <c r="D801" s="112" t="s">
        <v>6944</v>
      </c>
      <c r="E801" s="55" t="s">
        <v>6945</v>
      </c>
      <c r="F801" s="56"/>
    </row>
    <row r="802" spans="1:6" s="142" customFormat="1" x14ac:dyDescent="0.3">
      <c r="A802" s="52" t="s">
        <v>6937</v>
      </c>
      <c r="B802" s="66">
        <v>2019</v>
      </c>
      <c r="C802" s="53" t="s">
        <v>7793</v>
      </c>
      <c r="D802" s="112" t="s">
        <v>6946</v>
      </c>
      <c r="E802" s="55" t="s">
        <v>6947</v>
      </c>
      <c r="F802" s="56"/>
    </row>
    <row r="803" spans="1:6" s="142" customFormat="1" x14ac:dyDescent="0.3">
      <c r="A803" s="52" t="s">
        <v>6937</v>
      </c>
      <c r="B803" s="66">
        <v>2019</v>
      </c>
      <c r="C803" s="53" t="s">
        <v>7793</v>
      </c>
      <c r="D803" s="112" t="s">
        <v>6948</v>
      </c>
      <c r="E803" s="55" t="s">
        <v>1183</v>
      </c>
      <c r="F803" s="56"/>
    </row>
    <row r="804" spans="1:6" s="142" customFormat="1" x14ac:dyDescent="0.3">
      <c r="A804" s="52" t="s">
        <v>6937</v>
      </c>
      <c r="B804" s="66">
        <v>2019</v>
      </c>
      <c r="C804" s="53" t="s">
        <v>7793</v>
      </c>
      <c r="D804" s="112" t="s">
        <v>6949</v>
      </c>
      <c r="E804" s="55" t="s">
        <v>6950</v>
      </c>
      <c r="F804" s="56"/>
    </row>
    <row r="805" spans="1:6" s="142" customFormat="1" x14ac:dyDescent="0.3">
      <c r="A805" s="52" t="s">
        <v>6937</v>
      </c>
      <c r="B805" s="66">
        <v>2019</v>
      </c>
      <c r="C805" s="53" t="s">
        <v>7793</v>
      </c>
      <c r="D805" s="112" t="s">
        <v>6951</v>
      </c>
      <c r="E805" s="55" t="s">
        <v>6952</v>
      </c>
      <c r="F805" s="56"/>
    </row>
    <row r="806" spans="1:6" s="142" customFormat="1" x14ac:dyDescent="0.3">
      <c r="A806" s="52" t="s">
        <v>6935</v>
      </c>
      <c r="B806" s="66">
        <v>2019</v>
      </c>
      <c r="C806" s="53" t="s">
        <v>7793</v>
      </c>
      <c r="D806" s="112" t="s">
        <v>6631</v>
      </c>
      <c r="E806" s="55">
        <v>49.5</v>
      </c>
      <c r="F806" s="56"/>
    </row>
    <row r="807" spans="1:6" s="142" customFormat="1" x14ac:dyDescent="0.3">
      <c r="A807" s="52" t="s">
        <v>6925</v>
      </c>
      <c r="B807" s="66">
        <v>2019</v>
      </c>
      <c r="C807" s="53" t="s">
        <v>61</v>
      </c>
      <c r="D807" s="52" t="s">
        <v>4443</v>
      </c>
      <c r="E807" s="66">
        <v>56.06</v>
      </c>
      <c r="F807" s="102"/>
    </row>
    <row r="808" spans="1:6" s="142" customFormat="1" x14ac:dyDescent="0.3">
      <c r="A808" s="52" t="s">
        <v>6926</v>
      </c>
      <c r="B808" s="66">
        <v>2019</v>
      </c>
      <c r="C808" s="53" t="s">
        <v>7793</v>
      </c>
      <c r="D808" s="52" t="s">
        <v>4018</v>
      </c>
      <c r="E808" s="55" t="s">
        <v>6927</v>
      </c>
      <c r="F808" s="56"/>
    </row>
    <row r="809" spans="1:6" s="142" customFormat="1" x14ac:dyDescent="0.3">
      <c r="A809" s="52" t="s">
        <v>6926</v>
      </c>
      <c r="B809" s="66">
        <v>2019</v>
      </c>
      <c r="C809" s="53" t="s">
        <v>7793</v>
      </c>
      <c r="D809" s="52" t="s">
        <v>5812</v>
      </c>
      <c r="E809" s="55" t="s">
        <v>5283</v>
      </c>
      <c r="F809" s="56"/>
    </row>
    <row r="810" spans="1:6" s="142" customFormat="1" x14ac:dyDescent="0.3">
      <c r="A810" s="52" t="s">
        <v>6926</v>
      </c>
      <c r="B810" s="66">
        <v>2019</v>
      </c>
      <c r="C810" s="53" t="s">
        <v>7793</v>
      </c>
      <c r="D810" s="52" t="s">
        <v>5099</v>
      </c>
      <c r="E810" s="55">
        <v>52.51</v>
      </c>
      <c r="F810" s="56" t="s">
        <v>1341</v>
      </c>
    </row>
    <row r="811" spans="1:6" s="142" customFormat="1" x14ac:dyDescent="0.3">
      <c r="A811" s="52" t="s">
        <v>6926</v>
      </c>
      <c r="B811" s="66">
        <v>2019</v>
      </c>
      <c r="C811" s="53" t="s">
        <v>7793</v>
      </c>
      <c r="D811" s="52" t="s">
        <v>29</v>
      </c>
      <c r="E811" s="55" t="s">
        <v>565</v>
      </c>
      <c r="F811" s="56"/>
    </row>
    <row r="812" spans="1:6" s="142" customFormat="1" x14ac:dyDescent="0.3">
      <c r="A812" s="52" t="s">
        <v>6926</v>
      </c>
      <c r="B812" s="66">
        <v>2019</v>
      </c>
      <c r="C812" s="53" t="s">
        <v>7793</v>
      </c>
      <c r="D812" s="52" t="s">
        <v>5275</v>
      </c>
      <c r="E812" s="55" t="s">
        <v>565</v>
      </c>
      <c r="F812" s="56"/>
    </row>
    <row r="813" spans="1:6" s="142" customFormat="1" x14ac:dyDescent="0.3">
      <c r="A813" s="52" t="s">
        <v>6926</v>
      </c>
      <c r="B813" s="66">
        <v>2019</v>
      </c>
      <c r="C813" s="53" t="s">
        <v>7793</v>
      </c>
      <c r="D813" s="52" t="s">
        <v>4453</v>
      </c>
      <c r="E813" s="55" t="s">
        <v>565</v>
      </c>
      <c r="F813" s="56"/>
    </row>
    <row r="814" spans="1:6" s="142" customFormat="1" x14ac:dyDescent="0.3">
      <c r="A814" s="52" t="s">
        <v>5483</v>
      </c>
      <c r="B814" s="66">
        <v>2019</v>
      </c>
      <c r="C814" s="53" t="s">
        <v>61</v>
      </c>
      <c r="D814" s="52" t="s">
        <v>6190</v>
      </c>
      <c r="E814" s="66" t="s">
        <v>1702</v>
      </c>
      <c r="F814" s="102"/>
    </row>
    <row r="815" spans="1:6" s="142" customFormat="1" x14ac:dyDescent="0.3">
      <c r="A815" s="52" t="s">
        <v>5483</v>
      </c>
      <c r="B815" s="66">
        <v>2019</v>
      </c>
      <c r="C815" s="53" t="s">
        <v>61</v>
      </c>
      <c r="D815" s="52" t="s">
        <v>897</v>
      </c>
      <c r="E815" s="66" t="s">
        <v>6923</v>
      </c>
      <c r="F815" s="102"/>
    </row>
    <row r="816" spans="1:6" s="142" customFormat="1" x14ac:dyDescent="0.3">
      <c r="A816" s="52" t="s">
        <v>5483</v>
      </c>
      <c r="B816" s="66">
        <v>2019</v>
      </c>
      <c r="C816" s="53" t="s">
        <v>61</v>
      </c>
      <c r="D816" s="52" t="s">
        <v>6511</v>
      </c>
      <c r="E816" s="66" t="s">
        <v>6924</v>
      </c>
      <c r="F816" s="102"/>
    </row>
    <row r="817" spans="1:6" s="142" customFormat="1" x14ac:dyDescent="0.3">
      <c r="A817" s="52" t="s">
        <v>884</v>
      </c>
      <c r="B817" s="66">
        <v>2019</v>
      </c>
      <c r="C817" s="53" t="s">
        <v>7793</v>
      </c>
      <c r="D817" s="52" t="s">
        <v>5442</v>
      </c>
      <c r="E817" s="55">
        <v>36.4</v>
      </c>
      <c r="F817" s="56" t="s">
        <v>6904</v>
      </c>
    </row>
    <row r="818" spans="1:6" s="142" customFormat="1" x14ac:dyDescent="0.3">
      <c r="A818" s="52" t="s">
        <v>884</v>
      </c>
      <c r="B818" s="66">
        <v>2019</v>
      </c>
      <c r="C818" s="53" t="s">
        <v>7793</v>
      </c>
      <c r="D818" s="52" t="s">
        <v>6627</v>
      </c>
      <c r="E818" s="55">
        <v>37.1</v>
      </c>
      <c r="F818" s="56"/>
    </row>
    <row r="819" spans="1:6" s="142" customFormat="1" x14ac:dyDescent="0.3">
      <c r="A819" s="52" t="s">
        <v>884</v>
      </c>
      <c r="B819" s="66">
        <v>2019</v>
      </c>
      <c r="C819" s="53" t="s">
        <v>7793</v>
      </c>
      <c r="D819" s="52" t="s">
        <v>582</v>
      </c>
      <c r="E819" s="55">
        <v>40.31</v>
      </c>
      <c r="F819" s="56" t="s">
        <v>6905</v>
      </c>
    </row>
    <row r="820" spans="1:6" s="142" customFormat="1" x14ac:dyDescent="0.3">
      <c r="A820" s="52" t="s">
        <v>884</v>
      </c>
      <c r="B820" s="66">
        <v>2019</v>
      </c>
      <c r="C820" s="53" t="s">
        <v>7793</v>
      </c>
      <c r="D820" s="52" t="s">
        <v>1392</v>
      </c>
      <c r="E820" s="55">
        <v>44.43</v>
      </c>
      <c r="F820" s="56"/>
    </row>
    <row r="821" spans="1:6" s="142" customFormat="1" x14ac:dyDescent="0.3">
      <c r="A821" s="52" t="s">
        <v>884</v>
      </c>
      <c r="B821" s="66">
        <v>2019</v>
      </c>
      <c r="C821" s="53" t="s">
        <v>7793</v>
      </c>
      <c r="D821" s="52" t="s">
        <v>6906</v>
      </c>
      <c r="E821" s="55">
        <v>46.22</v>
      </c>
      <c r="F821" s="56"/>
    </row>
    <row r="822" spans="1:6" s="142" customFormat="1" x14ac:dyDescent="0.3">
      <c r="A822" s="52" t="s">
        <v>884</v>
      </c>
      <c r="B822" s="66">
        <v>2019</v>
      </c>
      <c r="C822" s="53" t="s">
        <v>7793</v>
      </c>
      <c r="D822" s="52" t="s">
        <v>6630</v>
      </c>
      <c r="E822" s="55">
        <v>47.17</v>
      </c>
      <c r="F822" s="56"/>
    </row>
    <row r="823" spans="1:6" s="142" customFormat="1" x14ac:dyDescent="0.3">
      <c r="A823" s="52" t="s">
        <v>884</v>
      </c>
      <c r="B823" s="66">
        <v>2019</v>
      </c>
      <c r="C823" s="53" t="s">
        <v>7793</v>
      </c>
      <c r="D823" s="52" t="s">
        <v>57</v>
      </c>
      <c r="E823" s="55">
        <v>47.19</v>
      </c>
      <c r="F823" s="56"/>
    </row>
    <row r="824" spans="1:6" s="142" customFormat="1" x14ac:dyDescent="0.3">
      <c r="A824" s="52" t="s">
        <v>884</v>
      </c>
      <c r="B824" s="66">
        <v>2019</v>
      </c>
      <c r="C824" s="53" t="s">
        <v>7793</v>
      </c>
      <c r="D824" s="52" t="s">
        <v>397</v>
      </c>
      <c r="E824" s="55">
        <v>47.5</v>
      </c>
      <c r="F824" s="56"/>
    </row>
    <row r="825" spans="1:6" s="142" customFormat="1" x14ac:dyDescent="0.3">
      <c r="A825" s="52" t="s">
        <v>884</v>
      </c>
      <c r="B825" s="66">
        <v>2019</v>
      </c>
      <c r="C825" s="53" t="s">
        <v>7793</v>
      </c>
      <c r="D825" s="52" t="s">
        <v>39</v>
      </c>
      <c r="E825" s="55">
        <v>47.54</v>
      </c>
      <c r="F825" s="56" t="s">
        <v>52</v>
      </c>
    </row>
    <row r="826" spans="1:6" s="142" customFormat="1" x14ac:dyDescent="0.3">
      <c r="A826" s="52" t="s">
        <v>884</v>
      </c>
      <c r="B826" s="66">
        <v>2019</v>
      </c>
      <c r="C826" s="53" t="s">
        <v>7793</v>
      </c>
      <c r="D826" s="52" t="s">
        <v>6633</v>
      </c>
      <c r="E826" s="55">
        <v>48.05</v>
      </c>
      <c r="F826" s="56"/>
    </row>
    <row r="827" spans="1:6" s="142" customFormat="1" x14ac:dyDescent="0.3">
      <c r="A827" s="52" t="s">
        <v>884</v>
      </c>
      <c r="B827" s="66">
        <v>2019</v>
      </c>
      <c r="C827" s="53" t="s">
        <v>7793</v>
      </c>
      <c r="D827" s="52" t="s">
        <v>657</v>
      </c>
      <c r="E827" s="55">
        <v>48.17</v>
      </c>
      <c r="F827" s="56" t="s">
        <v>52</v>
      </c>
    </row>
    <row r="828" spans="1:6" s="142" customFormat="1" x14ac:dyDescent="0.3">
      <c r="A828" s="52" t="s">
        <v>884</v>
      </c>
      <c r="B828" s="66">
        <v>2019</v>
      </c>
      <c r="C828" s="53" t="s">
        <v>7793</v>
      </c>
      <c r="D828" s="52" t="s">
        <v>6636</v>
      </c>
      <c r="E828" s="55">
        <v>50.53</v>
      </c>
      <c r="F828" s="56" t="s">
        <v>52</v>
      </c>
    </row>
    <row r="829" spans="1:6" s="142" customFormat="1" x14ac:dyDescent="0.3">
      <c r="A829" s="52" t="s">
        <v>884</v>
      </c>
      <c r="B829" s="66">
        <v>2019</v>
      </c>
      <c r="C829" s="53" t="s">
        <v>7793</v>
      </c>
      <c r="D829" s="52" t="s">
        <v>6637</v>
      </c>
      <c r="E829" s="55">
        <v>51.01</v>
      </c>
      <c r="F829" s="56"/>
    </row>
    <row r="830" spans="1:6" s="142" customFormat="1" x14ac:dyDescent="0.3">
      <c r="A830" s="52" t="s">
        <v>884</v>
      </c>
      <c r="B830" s="66">
        <v>2019</v>
      </c>
      <c r="C830" s="53" t="s">
        <v>7793</v>
      </c>
      <c r="D830" s="52" t="s">
        <v>6282</v>
      </c>
      <c r="E830" s="55">
        <v>51.52</v>
      </c>
      <c r="F830" s="56" t="s">
        <v>52</v>
      </c>
    </row>
    <row r="831" spans="1:6" s="142" customFormat="1" x14ac:dyDescent="0.3">
      <c r="A831" s="52" t="s">
        <v>884</v>
      </c>
      <c r="B831" s="66">
        <v>2019</v>
      </c>
      <c r="C831" s="53" t="s">
        <v>7793</v>
      </c>
      <c r="D831" s="52" t="s">
        <v>6304</v>
      </c>
      <c r="E831" s="55">
        <v>52.52</v>
      </c>
      <c r="F831" s="56"/>
    </row>
    <row r="832" spans="1:6" s="142" customFormat="1" x14ac:dyDescent="0.3">
      <c r="A832" s="52" t="s">
        <v>884</v>
      </c>
      <c r="B832" s="66">
        <v>2019</v>
      </c>
      <c r="C832" s="53" t="s">
        <v>7793</v>
      </c>
      <c r="D832" s="52" t="s">
        <v>4443</v>
      </c>
      <c r="E832" s="55">
        <v>53.34</v>
      </c>
      <c r="F832" s="56"/>
    </row>
    <row r="833" spans="1:6" s="142" customFormat="1" x14ac:dyDescent="0.3">
      <c r="A833" s="52" t="s">
        <v>884</v>
      </c>
      <c r="B833" s="66">
        <v>2019</v>
      </c>
      <c r="C833" s="53" t="s">
        <v>7793</v>
      </c>
      <c r="D833" s="52" t="s">
        <v>5812</v>
      </c>
      <c r="E833" s="66">
        <v>54.06</v>
      </c>
      <c r="F833" s="56" t="s">
        <v>52</v>
      </c>
    </row>
    <row r="834" spans="1:6" s="142" customFormat="1" x14ac:dyDescent="0.3">
      <c r="A834" s="52" t="s">
        <v>884</v>
      </c>
      <c r="B834" s="66">
        <v>2019</v>
      </c>
      <c r="C834" s="53" t="s">
        <v>7793</v>
      </c>
      <c r="D834" s="52" t="s">
        <v>6907</v>
      </c>
      <c r="E834" s="55">
        <v>54.09</v>
      </c>
      <c r="F834" s="56"/>
    </row>
    <row r="835" spans="1:6" s="142" customFormat="1" x14ac:dyDescent="0.3">
      <c r="A835" s="52" t="s">
        <v>884</v>
      </c>
      <c r="B835" s="66">
        <v>2019</v>
      </c>
      <c r="C835" s="53" t="s">
        <v>7793</v>
      </c>
      <c r="D835" s="52" t="s">
        <v>29</v>
      </c>
      <c r="E835" s="55">
        <v>54.1</v>
      </c>
      <c r="F835" s="56" t="s">
        <v>52</v>
      </c>
    </row>
    <row r="836" spans="1:6" s="142" customFormat="1" x14ac:dyDescent="0.3">
      <c r="A836" s="52" t="s">
        <v>884</v>
      </c>
      <c r="B836" s="66">
        <v>2019</v>
      </c>
      <c r="C836" s="53" t="s">
        <v>7793</v>
      </c>
      <c r="D836" s="52" t="s">
        <v>203</v>
      </c>
      <c r="E836" s="55">
        <v>54.1</v>
      </c>
      <c r="F836" s="56"/>
    </row>
    <row r="837" spans="1:6" s="142" customFormat="1" x14ac:dyDescent="0.3">
      <c r="A837" s="52" t="s">
        <v>884</v>
      </c>
      <c r="B837" s="66">
        <v>2019</v>
      </c>
      <c r="C837" s="53" t="s">
        <v>7793</v>
      </c>
      <c r="D837" s="52" t="s">
        <v>6520</v>
      </c>
      <c r="E837" s="55">
        <v>55.53</v>
      </c>
      <c r="F837" s="56"/>
    </row>
    <row r="838" spans="1:6" s="142" customFormat="1" x14ac:dyDescent="0.3">
      <c r="A838" s="52" t="s">
        <v>884</v>
      </c>
      <c r="B838" s="66">
        <v>2019</v>
      </c>
      <c r="C838" s="53" t="s">
        <v>7793</v>
      </c>
      <c r="D838" s="52" t="s">
        <v>4018</v>
      </c>
      <c r="E838" s="55">
        <v>57.23</v>
      </c>
      <c r="F838" s="56" t="s">
        <v>52</v>
      </c>
    </row>
    <row r="839" spans="1:6" s="142" customFormat="1" x14ac:dyDescent="0.3">
      <c r="A839" s="52" t="s">
        <v>884</v>
      </c>
      <c r="B839" s="66">
        <v>2019</v>
      </c>
      <c r="C839" s="53" t="s">
        <v>7793</v>
      </c>
      <c r="D839" s="52" t="s">
        <v>4132</v>
      </c>
      <c r="E839" s="55">
        <v>57.28</v>
      </c>
      <c r="F839" s="56"/>
    </row>
    <row r="840" spans="1:6" s="142" customFormat="1" x14ac:dyDescent="0.3">
      <c r="A840" s="52" t="s">
        <v>884</v>
      </c>
      <c r="B840" s="66">
        <v>2019</v>
      </c>
      <c r="C840" s="53" t="s">
        <v>7793</v>
      </c>
      <c r="D840" s="52" t="s">
        <v>371</v>
      </c>
      <c r="E840" s="55">
        <v>57.4</v>
      </c>
      <c r="F840" s="56"/>
    </row>
    <row r="841" spans="1:6" s="142" customFormat="1" x14ac:dyDescent="0.3">
      <c r="A841" s="52" t="s">
        <v>884</v>
      </c>
      <c r="B841" s="66">
        <v>2019</v>
      </c>
      <c r="C841" s="53" t="s">
        <v>7793</v>
      </c>
      <c r="D841" s="52" t="s">
        <v>5357</v>
      </c>
      <c r="E841" s="66">
        <v>58.06</v>
      </c>
      <c r="F841" s="56"/>
    </row>
    <row r="842" spans="1:6" s="142" customFormat="1" x14ac:dyDescent="0.3">
      <c r="A842" s="52" t="s">
        <v>884</v>
      </c>
      <c r="B842" s="66">
        <v>2019</v>
      </c>
      <c r="C842" s="53" t="s">
        <v>7793</v>
      </c>
      <c r="D842" s="52" t="s">
        <v>5275</v>
      </c>
      <c r="E842" s="55">
        <v>58.37</v>
      </c>
      <c r="F842" s="56" t="s">
        <v>52</v>
      </c>
    </row>
    <row r="843" spans="1:6" s="142" customFormat="1" x14ac:dyDescent="0.3">
      <c r="A843" s="52" t="s">
        <v>884</v>
      </c>
      <c r="B843" s="66">
        <v>2019</v>
      </c>
      <c r="C843" s="53" t="s">
        <v>7793</v>
      </c>
      <c r="D843" s="52" t="s">
        <v>741</v>
      </c>
      <c r="E843" s="55">
        <v>58.45</v>
      </c>
      <c r="F843" s="56" t="s">
        <v>52</v>
      </c>
    </row>
    <row r="844" spans="1:6" s="142" customFormat="1" x14ac:dyDescent="0.3">
      <c r="A844" s="52" t="s">
        <v>884</v>
      </c>
      <c r="B844" s="66">
        <v>2019</v>
      </c>
      <c r="C844" s="53" t="s">
        <v>7793</v>
      </c>
      <c r="D844" s="52" t="s">
        <v>583</v>
      </c>
      <c r="E844" s="55">
        <v>59.07</v>
      </c>
      <c r="F844" s="56"/>
    </row>
    <row r="845" spans="1:6" s="142" customFormat="1" x14ac:dyDescent="0.3">
      <c r="A845" s="52" t="s">
        <v>884</v>
      </c>
      <c r="B845" s="66">
        <v>2019</v>
      </c>
      <c r="C845" s="53" t="s">
        <v>7793</v>
      </c>
      <c r="D845" s="52" t="s">
        <v>5280</v>
      </c>
      <c r="E845" s="66" t="s">
        <v>4709</v>
      </c>
      <c r="F845" s="56"/>
    </row>
    <row r="846" spans="1:6" s="142" customFormat="1" x14ac:dyDescent="0.3">
      <c r="A846" s="52" t="s">
        <v>884</v>
      </c>
      <c r="B846" s="66">
        <v>2019</v>
      </c>
      <c r="C846" s="53" t="s">
        <v>7793</v>
      </c>
      <c r="D846" s="52" t="s">
        <v>6280</v>
      </c>
      <c r="E846" s="55" t="s">
        <v>1010</v>
      </c>
      <c r="F846" s="56"/>
    </row>
    <row r="847" spans="1:6" s="142" customFormat="1" x14ac:dyDescent="0.3">
      <c r="A847" s="52" t="s">
        <v>884</v>
      </c>
      <c r="B847" s="66">
        <v>2019</v>
      </c>
      <c r="C847" s="53" t="s">
        <v>7793</v>
      </c>
      <c r="D847" s="52" t="s">
        <v>94</v>
      </c>
      <c r="E847" s="55" t="s">
        <v>1014</v>
      </c>
      <c r="F847" s="56"/>
    </row>
    <row r="848" spans="1:6" s="142" customFormat="1" x14ac:dyDescent="0.3">
      <c r="A848" s="52" t="s">
        <v>884</v>
      </c>
      <c r="B848" s="66">
        <v>2019</v>
      </c>
      <c r="C848" s="53" t="s">
        <v>7793</v>
      </c>
      <c r="D848" s="52" t="s">
        <v>5959</v>
      </c>
      <c r="E848" s="55" t="s">
        <v>5283</v>
      </c>
      <c r="F848" s="56"/>
    </row>
    <row r="849" spans="1:6" s="142" customFormat="1" x14ac:dyDescent="0.3">
      <c r="A849" s="52" t="s">
        <v>884</v>
      </c>
      <c r="B849" s="66">
        <v>2019</v>
      </c>
      <c r="C849" s="53" t="s">
        <v>7793</v>
      </c>
      <c r="D849" s="52" t="s">
        <v>5958</v>
      </c>
      <c r="E849" s="55" t="s">
        <v>5283</v>
      </c>
      <c r="F849" s="56"/>
    </row>
    <row r="850" spans="1:6" s="142" customFormat="1" x14ac:dyDescent="0.3">
      <c r="A850" s="52" t="s">
        <v>884</v>
      </c>
      <c r="B850" s="66">
        <v>2019</v>
      </c>
      <c r="C850" s="53" t="s">
        <v>7793</v>
      </c>
      <c r="D850" s="52" t="s">
        <v>5962</v>
      </c>
      <c r="E850" s="55" t="s">
        <v>1907</v>
      </c>
      <c r="F850" s="56"/>
    </row>
    <row r="851" spans="1:6" s="142" customFormat="1" x14ac:dyDescent="0.3">
      <c r="A851" s="52" t="s">
        <v>884</v>
      </c>
      <c r="B851" s="66">
        <v>2019</v>
      </c>
      <c r="C851" s="53" t="s">
        <v>7793</v>
      </c>
      <c r="D851" s="52" t="s">
        <v>6657</v>
      </c>
      <c r="E851" s="55" t="s">
        <v>6887</v>
      </c>
      <c r="F851" s="56" t="s">
        <v>52</v>
      </c>
    </row>
    <row r="852" spans="1:6" s="142" customFormat="1" x14ac:dyDescent="0.3">
      <c r="A852" s="52" t="s">
        <v>884</v>
      </c>
      <c r="B852" s="66">
        <v>2019</v>
      </c>
      <c r="C852" s="53" t="s">
        <v>7793</v>
      </c>
      <c r="D852" s="52" t="s">
        <v>5956</v>
      </c>
      <c r="E852" s="55" t="s">
        <v>5466</v>
      </c>
      <c r="F852" s="56"/>
    </row>
    <row r="853" spans="1:6" s="142" customFormat="1" x14ac:dyDescent="0.3">
      <c r="A853" s="52" t="s">
        <v>884</v>
      </c>
      <c r="B853" s="66">
        <v>2019</v>
      </c>
      <c r="C853" s="53" t="s">
        <v>7793</v>
      </c>
      <c r="D853" s="52" t="s">
        <v>6908</v>
      </c>
      <c r="E853" s="66" t="s">
        <v>6909</v>
      </c>
      <c r="F853" s="56" t="s">
        <v>52</v>
      </c>
    </row>
    <row r="854" spans="1:6" s="142" customFormat="1" x14ac:dyDescent="0.3">
      <c r="A854" s="52" t="s">
        <v>884</v>
      </c>
      <c r="B854" s="66">
        <v>2019</v>
      </c>
      <c r="C854" s="53" t="s">
        <v>7793</v>
      </c>
      <c r="D854" s="52" t="s">
        <v>6910</v>
      </c>
      <c r="E854" s="55" t="s">
        <v>5530</v>
      </c>
      <c r="F854" s="56" t="s">
        <v>52</v>
      </c>
    </row>
    <row r="855" spans="1:6" s="142" customFormat="1" x14ac:dyDescent="0.3">
      <c r="A855" s="52" t="s">
        <v>884</v>
      </c>
      <c r="B855" s="66">
        <v>2019</v>
      </c>
      <c r="C855" s="53" t="s">
        <v>7793</v>
      </c>
      <c r="D855" s="52" t="s">
        <v>6669</v>
      </c>
      <c r="E855" s="55" t="s">
        <v>1949</v>
      </c>
      <c r="F855" s="56"/>
    </row>
    <row r="856" spans="1:6" s="142" customFormat="1" x14ac:dyDescent="0.3">
      <c r="A856" s="52" t="s">
        <v>884</v>
      </c>
      <c r="B856" s="66">
        <v>2019</v>
      </c>
      <c r="C856" s="53" t="s">
        <v>7793</v>
      </c>
      <c r="D856" s="52" t="s">
        <v>5968</v>
      </c>
      <c r="E856" s="55" t="s">
        <v>6911</v>
      </c>
      <c r="F856" s="56"/>
    </row>
    <row r="857" spans="1:6" s="142" customFormat="1" x14ac:dyDescent="0.3">
      <c r="A857" s="52" t="s">
        <v>884</v>
      </c>
      <c r="B857" s="66">
        <v>2019</v>
      </c>
      <c r="C857" s="53" t="s">
        <v>7793</v>
      </c>
      <c r="D857" s="52" t="s">
        <v>5979</v>
      </c>
      <c r="E857" s="55" t="s">
        <v>4934</v>
      </c>
      <c r="F857" s="56"/>
    </row>
    <row r="858" spans="1:6" s="142" customFormat="1" x14ac:dyDescent="0.3">
      <c r="A858" s="52" t="s">
        <v>6891</v>
      </c>
      <c r="B858" s="66">
        <v>2019</v>
      </c>
      <c r="C858" s="53" t="s">
        <v>51</v>
      </c>
      <c r="D858" s="52" t="s">
        <v>5275</v>
      </c>
      <c r="E858" s="55" t="s">
        <v>6892</v>
      </c>
      <c r="F858" s="56"/>
    </row>
    <row r="859" spans="1:6" s="142" customFormat="1" x14ac:dyDescent="0.3">
      <c r="A859" s="52" t="s">
        <v>6891</v>
      </c>
      <c r="B859" s="66">
        <v>2019</v>
      </c>
      <c r="C859" s="53" t="s">
        <v>51</v>
      </c>
      <c r="D859" s="52" t="s">
        <v>5154</v>
      </c>
      <c r="E859" s="55" t="s">
        <v>5125</v>
      </c>
      <c r="F859" s="56"/>
    </row>
    <row r="860" spans="1:6" s="142" customFormat="1" x14ac:dyDescent="0.3">
      <c r="A860" s="52" t="s">
        <v>903</v>
      </c>
      <c r="B860" s="66">
        <v>2019</v>
      </c>
      <c r="C860" s="53" t="s">
        <v>51</v>
      </c>
      <c r="D860" s="52" t="s">
        <v>4665</v>
      </c>
      <c r="E860" s="55">
        <v>43.41</v>
      </c>
      <c r="F860" s="56" t="s">
        <v>6877</v>
      </c>
    </row>
    <row r="861" spans="1:6" s="142" customFormat="1" x14ac:dyDescent="0.3">
      <c r="A861" s="52" t="s">
        <v>903</v>
      </c>
      <c r="B861" s="66">
        <v>2019</v>
      </c>
      <c r="C861" s="53" t="s">
        <v>51</v>
      </c>
      <c r="D861" s="52" t="s">
        <v>582</v>
      </c>
      <c r="E861" s="55">
        <v>44.02</v>
      </c>
      <c r="F861" s="56" t="s">
        <v>6878</v>
      </c>
    </row>
    <row r="862" spans="1:6" s="142" customFormat="1" x14ac:dyDescent="0.3">
      <c r="A862" s="52" t="s">
        <v>903</v>
      </c>
      <c r="B862" s="66">
        <v>2019</v>
      </c>
      <c r="C862" s="53" t="s">
        <v>51</v>
      </c>
      <c r="D862" s="52" t="s">
        <v>590</v>
      </c>
      <c r="E862" s="55">
        <v>45</v>
      </c>
      <c r="F862" s="56"/>
    </row>
    <row r="863" spans="1:6" s="142" customFormat="1" x14ac:dyDescent="0.3">
      <c r="A863" s="52" t="s">
        <v>903</v>
      </c>
      <c r="B863" s="66">
        <v>2019</v>
      </c>
      <c r="C863" s="53" t="s">
        <v>51</v>
      </c>
      <c r="D863" s="52" t="s">
        <v>5626</v>
      </c>
      <c r="E863" s="55">
        <v>47.13</v>
      </c>
      <c r="F863" s="56" t="s">
        <v>52</v>
      </c>
    </row>
    <row r="864" spans="1:6" s="142" customFormat="1" x14ac:dyDescent="0.3">
      <c r="A864" s="52" t="s">
        <v>903</v>
      </c>
      <c r="B864" s="66">
        <v>2019</v>
      </c>
      <c r="C864" s="53" t="s">
        <v>51</v>
      </c>
      <c r="D864" s="52" t="s">
        <v>611</v>
      </c>
      <c r="E864" s="55">
        <v>47.53</v>
      </c>
      <c r="F864" s="56" t="s">
        <v>579</v>
      </c>
    </row>
    <row r="865" spans="1:6" s="142" customFormat="1" x14ac:dyDescent="0.3">
      <c r="A865" s="52" t="s">
        <v>903</v>
      </c>
      <c r="B865" s="66">
        <v>2019</v>
      </c>
      <c r="C865" s="53" t="s">
        <v>51</v>
      </c>
      <c r="D865" s="52" t="s">
        <v>1392</v>
      </c>
      <c r="E865" s="55">
        <v>48.58</v>
      </c>
      <c r="F865" s="56"/>
    </row>
    <row r="866" spans="1:6" s="142" customFormat="1" x14ac:dyDescent="0.3">
      <c r="A866" s="52" t="s">
        <v>903</v>
      </c>
      <c r="B866" s="66">
        <v>2019</v>
      </c>
      <c r="C866" s="53" t="s">
        <v>51</v>
      </c>
      <c r="D866" s="52" t="s">
        <v>434</v>
      </c>
      <c r="E866" s="55">
        <v>50.03</v>
      </c>
      <c r="F866" s="56"/>
    </row>
    <row r="867" spans="1:6" s="142" customFormat="1" x14ac:dyDescent="0.3">
      <c r="A867" s="52" t="s">
        <v>903</v>
      </c>
      <c r="B867" s="66">
        <v>2019</v>
      </c>
      <c r="C867" s="53" t="s">
        <v>51</v>
      </c>
      <c r="D867" s="52" t="s">
        <v>5621</v>
      </c>
      <c r="E867" s="55">
        <v>50.58</v>
      </c>
      <c r="F867" s="56"/>
    </row>
    <row r="868" spans="1:6" s="142" customFormat="1" x14ac:dyDescent="0.3">
      <c r="A868" s="52" t="s">
        <v>903</v>
      </c>
      <c r="B868" s="66">
        <v>2019</v>
      </c>
      <c r="C868" s="53" t="s">
        <v>51</v>
      </c>
      <c r="D868" s="52" t="s">
        <v>393</v>
      </c>
      <c r="E868" s="55">
        <v>51.15</v>
      </c>
      <c r="F868" s="56"/>
    </row>
    <row r="869" spans="1:6" s="142" customFormat="1" x14ac:dyDescent="0.3">
      <c r="A869" s="52" t="s">
        <v>903</v>
      </c>
      <c r="B869" s="66">
        <v>2019</v>
      </c>
      <c r="C869" s="53" t="s">
        <v>51</v>
      </c>
      <c r="D869" s="52" t="s">
        <v>5099</v>
      </c>
      <c r="E869" s="55">
        <v>52.03</v>
      </c>
      <c r="F869" s="56"/>
    </row>
    <row r="870" spans="1:6" s="142" customFormat="1" x14ac:dyDescent="0.3">
      <c r="A870" s="52" t="s">
        <v>903</v>
      </c>
      <c r="B870" s="66">
        <v>2019</v>
      </c>
      <c r="C870" s="53" t="s">
        <v>51</v>
      </c>
      <c r="D870" s="52" t="s">
        <v>657</v>
      </c>
      <c r="E870" s="55">
        <v>52.28</v>
      </c>
      <c r="F870" s="56"/>
    </row>
    <row r="871" spans="1:6" s="142" customFormat="1" x14ac:dyDescent="0.3">
      <c r="A871" s="52" t="s">
        <v>903</v>
      </c>
      <c r="B871" s="66">
        <v>2019</v>
      </c>
      <c r="C871" s="53" t="s">
        <v>51</v>
      </c>
      <c r="D871" s="52" t="s">
        <v>39</v>
      </c>
      <c r="E871" s="55">
        <v>53.56</v>
      </c>
      <c r="F871" s="56"/>
    </row>
    <row r="872" spans="1:6" s="142" customFormat="1" x14ac:dyDescent="0.3">
      <c r="A872" s="52" t="s">
        <v>903</v>
      </c>
      <c r="B872" s="66">
        <v>2019</v>
      </c>
      <c r="C872" s="53" t="s">
        <v>51</v>
      </c>
      <c r="D872" s="52" t="s">
        <v>203</v>
      </c>
      <c r="E872" s="55">
        <v>54.15</v>
      </c>
      <c r="F872" s="56"/>
    </row>
    <row r="873" spans="1:6" s="142" customFormat="1" x14ac:dyDescent="0.3">
      <c r="A873" s="52" t="s">
        <v>903</v>
      </c>
      <c r="B873" s="66">
        <v>2019</v>
      </c>
      <c r="C873" s="53" t="s">
        <v>51</v>
      </c>
      <c r="D873" s="52" t="s">
        <v>6879</v>
      </c>
      <c r="E873" s="55">
        <v>55.04</v>
      </c>
      <c r="F873" s="56"/>
    </row>
    <row r="874" spans="1:6" s="142" customFormat="1" x14ac:dyDescent="0.3">
      <c r="A874" s="52" t="s">
        <v>903</v>
      </c>
      <c r="B874" s="66">
        <v>2019</v>
      </c>
      <c r="C874" s="53" t="s">
        <v>51</v>
      </c>
      <c r="D874" s="52" t="s">
        <v>6637</v>
      </c>
      <c r="E874" s="55">
        <v>55.26</v>
      </c>
      <c r="F874" s="56"/>
    </row>
    <row r="875" spans="1:6" s="142" customFormat="1" x14ac:dyDescent="0.3">
      <c r="A875" s="52" t="s">
        <v>903</v>
      </c>
      <c r="B875" s="66">
        <v>2019</v>
      </c>
      <c r="C875" s="53" t="s">
        <v>51</v>
      </c>
      <c r="D875" s="52" t="s">
        <v>5392</v>
      </c>
      <c r="E875" s="55">
        <v>55.49</v>
      </c>
      <c r="F875" s="56"/>
    </row>
    <row r="876" spans="1:6" s="142" customFormat="1" x14ac:dyDescent="0.3">
      <c r="A876" s="52" t="s">
        <v>903</v>
      </c>
      <c r="B876" s="66">
        <v>2019</v>
      </c>
      <c r="C876" s="53" t="s">
        <v>51</v>
      </c>
      <c r="D876" s="52" t="s">
        <v>6880</v>
      </c>
      <c r="E876" s="55">
        <v>55.57</v>
      </c>
      <c r="F876" s="56"/>
    </row>
    <row r="877" spans="1:6" s="142" customFormat="1" x14ac:dyDescent="0.3">
      <c r="A877" s="52" t="s">
        <v>903</v>
      </c>
      <c r="B877" s="66">
        <v>2019</v>
      </c>
      <c r="C877" s="53" t="s">
        <v>51</v>
      </c>
      <c r="D877" s="52" t="s">
        <v>630</v>
      </c>
      <c r="E877" s="55">
        <v>56.33</v>
      </c>
      <c r="F877" s="56"/>
    </row>
    <row r="878" spans="1:6" s="142" customFormat="1" x14ac:dyDescent="0.3">
      <c r="A878" s="52" t="s">
        <v>903</v>
      </c>
      <c r="B878" s="66">
        <v>2019</v>
      </c>
      <c r="C878" s="53" t="s">
        <v>51</v>
      </c>
      <c r="D878" s="52" t="s">
        <v>895</v>
      </c>
      <c r="E878" s="55">
        <v>59.26</v>
      </c>
      <c r="F878" s="56"/>
    </row>
    <row r="879" spans="1:6" s="142" customFormat="1" x14ac:dyDescent="0.3">
      <c r="A879" s="52" t="s">
        <v>903</v>
      </c>
      <c r="B879" s="66">
        <v>2019</v>
      </c>
      <c r="C879" s="53" t="s">
        <v>51</v>
      </c>
      <c r="D879" s="52" t="s">
        <v>5812</v>
      </c>
      <c r="E879" s="55" t="s">
        <v>5165</v>
      </c>
      <c r="F879" s="56"/>
    </row>
    <row r="880" spans="1:6" s="142" customFormat="1" x14ac:dyDescent="0.3">
      <c r="A880" s="52" t="s">
        <v>903</v>
      </c>
      <c r="B880" s="66">
        <v>2019</v>
      </c>
      <c r="C880" s="53" t="s">
        <v>51</v>
      </c>
      <c r="D880" s="52" t="s">
        <v>583</v>
      </c>
      <c r="E880" s="55" t="s">
        <v>6881</v>
      </c>
      <c r="F880" s="56"/>
    </row>
    <row r="881" spans="1:6" s="142" customFormat="1" x14ac:dyDescent="0.3">
      <c r="A881" s="52" t="s">
        <v>903</v>
      </c>
      <c r="B881" s="66">
        <v>2019</v>
      </c>
      <c r="C881" s="53" t="s">
        <v>51</v>
      </c>
      <c r="D881" s="52" t="s">
        <v>571</v>
      </c>
      <c r="E881" s="55" t="s">
        <v>6882</v>
      </c>
      <c r="F881" s="56"/>
    </row>
    <row r="882" spans="1:6" s="142" customFormat="1" x14ac:dyDescent="0.3">
      <c r="A882" s="52" t="s">
        <v>903</v>
      </c>
      <c r="B882" s="66">
        <v>2019</v>
      </c>
      <c r="C882" s="53" t="s">
        <v>51</v>
      </c>
      <c r="D882" s="52" t="s">
        <v>5284</v>
      </c>
      <c r="E882" s="55" t="s">
        <v>5994</v>
      </c>
      <c r="F882" s="56"/>
    </row>
    <row r="883" spans="1:6" s="142" customFormat="1" x14ac:dyDescent="0.3">
      <c r="A883" s="52" t="s">
        <v>903</v>
      </c>
      <c r="B883" s="66">
        <v>2019</v>
      </c>
      <c r="C883" s="53" t="s">
        <v>51</v>
      </c>
      <c r="D883" s="52" t="s">
        <v>1025</v>
      </c>
      <c r="E883" s="55" t="s">
        <v>1267</v>
      </c>
      <c r="F883" s="56"/>
    </row>
    <row r="884" spans="1:6" s="142" customFormat="1" x14ac:dyDescent="0.3">
      <c r="A884" s="52" t="s">
        <v>903</v>
      </c>
      <c r="B884" s="66">
        <v>2019</v>
      </c>
      <c r="C884" s="53" t="s">
        <v>51</v>
      </c>
      <c r="D884" s="52" t="s">
        <v>692</v>
      </c>
      <c r="E884" s="55" t="s">
        <v>6883</v>
      </c>
      <c r="F884" s="56" t="s">
        <v>660</v>
      </c>
    </row>
    <row r="885" spans="1:6" s="142" customFormat="1" x14ac:dyDescent="0.3">
      <c r="A885" s="52" t="s">
        <v>903</v>
      </c>
      <c r="B885" s="66">
        <v>2019</v>
      </c>
      <c r="C885" s="53" t="s">
        <v>51</v>
      </c>
      <c r="D885" s="52" t="s">
        <v>4018</v>
      </c>
      <c r="E885" s="55" t="s">
        <v>6884</v>
      </c>
      <c r="F885" s="56"/>
    </row>
    <row r="886" spans="1:6" s="142" customFormat="1" x14ac:dyDescent="0.3">
      <c r="A886" s="52" t="s">
        <v>903</v>
      </c>
      <c r="B886" s="66">
        <v>2019</v>
      </c>
      <c r="C886" s="53" t="s">
        <v>51</v>
      </c>
      <c r="D886" s="52" t="s">
        <v>5952</v>
      </c>
      <c r="E886" s="55" t="s">
        <v>6885</v>
      </c>
      <c r="F886" s="56"/>
    </row>
    <row r="887" spans="1:6" s="142" customFormat="1" x14ac:dyDescent="0.3">
      <c r="A887" s="52" t="s">
        <v>903</v>
      </c>
      <c r="B887" s="66">
        <v>2019</v>
      </c>
      <c r="C887" s="53" t="s">
        <v>51</v>
      </c>
      <c r="D887" s="52" t="s">
        <v>6869</v>
      </c>
      <c r="E887" s="55" t="s">
        <v>4617</v>
      </c>
      <c r="F887" s="56"/>
    </row>
    <row r="888" spans="1:6" s="142" customFormat="1" x14ac:dyDescent="0.3">
      <c r="A888" s="52" t="s">
        <v>903</v>
      </c>
      <c r="B888" s="66">
        <v>2019</v>
      </c>
      <c r="C888" s="53" t="s">
        <v>51</v>
      </c>
      <c r="D888" s="52" t="s">
        <v>931</v>
      </c>
      <c r="E888" s="55" t="s">
        <v>5605</v>
      </c>
      <c r="F888" s="56"/>
    </row>
    <row r="889" spans="1:6" s="142" customFormat="1" x14ac:dyDescent="0.3">
      <c r="A889" s="52" t="s">
        <v>903</v>
      </c>
      <c r="B889" s="66">
        <v>2019</v>
      </c>
      <c r="C889" s="53" t="s">
        <v>51</v>
      </c>
      <c r="D889" s="52" t="s">
        <v>297</v>
      </c>
      <c r="E889" s="55" t="s">
        <v>6886</v>
      </c>
      <c r="F889" s="56"/>
    </row>
    <row r="890" spans="1:6" s="142" customFormat="1" x14ac:dyDescent="0.3">
      <c r="A890" s="52" t="s">
        <v>903</v>
      </c>
      <c r="B890" s="66">
        <v>2019</v>
      </c>
      <c r="C890" s="53" t="s">
        <v>51</v>
      </c>
      <c r="D890" s="52" t="s">
        <v>4450</v>
      </c>
      <c r="E890" s="55" t="s">
        <v>6887</v>
      </c>
      <c r="F890" s="56"/>
    </row>
    <row r="891" spans="1:6" s="142" customFormat="1" x14ac:dyDescent="0.3">
      <c r="A891" s="52" t="s">
        <v>903</v>
      </c>
      <c r="B891" s="66">
        <v>2019</v>
      </c>
      <c r="C891" s="53" t="s">
        <v>51</v>
      </c>
      <c r="D891" s="52" t="s">
        <v>6888</v>
      </c>
      <c r="E891" s="55" t="s">
        <v>6889</v>
      </c>
      <c r="F891" s="56"/>
    </row>
    <row r="892" spans="1:6" s="142" customFormat="1" x14ac:dyDescent="0.3">
      <c r="A892" s="52" t="s">
        <v>6873</v>
      </c>
      <c r="B892" s="66">
        <v>2019</v>
      </c>
      <c r="C892" s="53" t="s">
        <v>51</v>
      </c>
      <c r="D892" s="52" t="s">
        <v>32</v>
      </c>
      <c r="E892" s="55">
        <v>45.2</v>
      </c>
      <c r="F892" s="56"/>
    </row>
    <row r="893" spans="1:6" s="142" customFormat="1" x14ac:dyDescent="0.3">
      <c r="A893" s="52" t="s">
        <v>6871</v>
      </c>
      <c r="B893" s="66">
        <v>2019</v>
      </c>
      <c r="C893" s="53" t="s">
        <v>51</v>
      </c>
      <c r="D893" s="52" t="s">
        <v>94</v>
      </c>
      <c r="E893" s="55" t="s">
        <v>6872</v>
      </c>
      <c r="F893" s="56"/>
    </row>
    <row r="894" spans="1:6" s="142" customFormat="1" x14ac:dyDescent="0.3">
      <c r="A894" s="52" t="s">
        <v>1038</v>
      </c>
      <c r="B894" s="66">
        <v>2019</v>
      </c>
      <c r="C894" s="53" t="s">
        <v>51</v>
      </c>
      <c r="D894" s="143" t="s">
        <v>438</v>
      </c>
      <c r="E894" s="55" t="s">
        <v>6864</v>
      </c>
      <c r="F894" s="56"/>
    </row>
    <row r="895" spans="1:6" s="142" customFormat="1" x14ac:dyDescent="0.3">
      <c r="A895" s="52" t="s">
        <v>1038</v>
      </c>
      <c r="B895" s="66">
        <v>2019</v>
      </c>
      <c r="C895" s="53" t="s">
        <v>51</v>
      </c>
      <c r="D895" s="143" t="s">
        <v>4450</v>
      </c>
      <c r="E895" s="55" t="s">
        <v>4853</v>
      </c>
      <c r="F895" s="56"/>
    </row>
    <row r="896" spans="1:6" s="142" customFormat="1" x14ac:dyDescent="0.3">
      <c r="A896" s="52" t="s">
        <v>6851</v>
      </c>
      <c r="B896" s="66">
        <v>2019</v>
      </c>
      <c r="C896" s="53" t="s">
        <v>54</v>
      </c>
      <c r="D896" s="143" t="s">
        <v>32</v>
      </c>
      <c r="E896" s="55">
        <v>48.5</v>
      </c>
      <c r="F896" s="56" t="s">
        <v>888</v>
      </c>
    </row>
    <row r="897" spans="1:6" s="142" customFormat="1" x14ac:dyDescent="0.3">
      <c r="A897" s="52" t="s">
        <v>6842</v>
      </c>
      <c r="B897" s="66">
        <v>2019</v>
      </c>
      <c r="C897" s="53" t="s">
        <v>54</v>
      </c>
      <c r="D897" s="143" t="s">
        <v>6843</v>
      </c>
      <c r="E897" s="55">
        <v>59.29</v>
      </c>
      <c r="F897" s="56"/>
    </row>
    <row r="898" spans="1:6" s="142" customFormat="1" x14ac:dyDescent="0.3">
      <c r="A898" s="52" t="s">
        <v>6842</v>
      </c>
      <c r="B898" s="66">
        <v>2019</v>
      </c>
      <c r="C898" s="53" t="s">
        <v>54</v>
      </c>
      <c r="D898" s="143" t="s">
        <v>5959</v>
      </c>
      <c r="E898" s="55" t="s">
        <v>6844</v>
      </c>
      <c r="F898" s="56"/>
    </row>
    <row r="899" spans="1:6" s="142" customFormat="1" x14ac:dyDescent="0.3">
      <c r="A899" s="52" t="s">
        <v>6842</v>
      </c>
      <c r="B899" s="66">
        <v>2019</v>
      </c>
      <c r="C899" s="53" t="s">
        <v>54</v>
      </c>
      <c r="D899" s="143" t="s">
        <v>5956</v>
      </c>
      <c r="E899" s="55" t="s">
        <v>6845</v>
      </c>
      <c r="F899" s="56"/>
    </row>
    <row r="900" spans="1:6" s="142" customFormat="1" x14ac:dyDescent="0.3">
      <c r="A900" s="52" t="s">
        <v>6842</v>
      </c>
      <c r="B900" s="66">
        <v>2019</v>
      </c>
      <c r="C900" s="53" t="s">
        <v>54</v>
      </c>
      <c r="D900" s="143" t="s">
        <v>5971</v>
      </c>
      <c r="E900" s="55" t="s">
        <v>6845</v>
      </c>
      <c r="F900" s="56"/>
    </row>
    <row r="901" spans="1:6" s="142" customFormat="1" x14ac:dyDescent="0.3">
      <c r="A901" s="52" t="s">
        <v>6838</v>
      </c>
      <c r="B901" s="66">
        <v>2019</v>
      </c>
      <c r="C901" s="53" t="s">
        <v>54</v>
      </c>
      <c r="D901" s="143" t="s">
        <v>29</v>
      </c>
      <c r="E901" s="55" t="s">
        <v>6839</v>
      </c>
      <c r="F901" s="56"/>
    </row>
    <row r="902" spans="1:6" s="142" customFormat="1" x14ac:dyDescent="0.3">
      <c r="A902" s="52" t="s">
        <v>6838</v>
      </c>
      <c r="B902" s="66">
        <v>2019</v>
      </c>
      <c r="C902" s="53" t="s">
        <v>54</v>
      </c>
      <c r="D902" s="143" t="s">
        <v>26</v>
      </c>
      <c r="E902" s="55" t="s">
        <v>6644</v>
      </c>
      <c r="F902" s="56"/>
    </row>
    <row r="903" spans="1:6" s="142" customFormat="1" x14ac:dyDescent="0.3">
      <c r="A903" s="52" t="s">
        <v>6838</v>
      </c>
      <c r="B903" s="66">
        <v>2019</v>
      </c>
      <c r="C903" s="53" t="s">
        <v>54</v>
      </c>
      <c r="D903" s="143" t="s">
        <v>855</v>
      </c>
      <c r="E903" s="55" t="s">
        <v>5604</v>
      </c>
      <c r="F903" s="56"/>
    </row>
    <row r="904" spans="1:6" s="142" customFormat="1" x14ac:dyDescent="0.3">
      <c r="A904" s="52" t="s">
        <v>6838</v>
      </c>
      <c r="B904" s="66">
        <v>2019</v>
      </c>
      <c r="C904" s="53" t="s">
        <v>54</v>
      </c>
      <c r="D904" s="143" t="s">
        <v>4460</v>
      </c>
      <c r="E904" s="55" t="s">
        <v>6840</v>
      </c>
      <c r="F904" s="56"/>
    </row>
    <row r="905" spans="1:6" s="142" customFormat="1" x14ac:dyDescent="0.3">
      <c r="A905" s="52" t="s">
        <v>6838</v>
      </c>
      <c r="B905" s="66">
        <v>2019</v>
      </c>
      <c r="C905" s="53" t="s">
        <v>54</v>
      </c>
      <c r="D905" s="143" t="s">
        <v>78</v>
      </c>
      <c r="E905" s="55" t="s">
        <v>5783</v>
      </c>
      <c r="F905" s="56"/>
    </row>
    <row r="906" spans="1:6" s="142" customFormat="1" x14ac:dyDescent="0.3">
      <c r="A906" s="52" t="s">
        <v>6838</v>
      </c>
      <c r="B906" s="66">
        <v>2019</v>
      </c>
      <c r="C906" s="53" t="s">
        <v>54</v>
      </c>
      <c r="D906" s="143" t="s">
        <v>30</v>
      </c>
      <c r="E906" s="55" t="s">
        <v>6841</v>
      </c>
      <c r="F906" s="56"/>
    </row>
    <row r="907" spans="1:6" s="142" customFormat="1" x14ac:dyDescent="0.3">
      <c r="A907" s="52" t="s">
        <v>934</v>
      </c>
      <c r="B907" s="66">
        <v>2019</v>
      </c>
      <c r="C907" s="53" t="s">
        <v>54</v>
      </c>
      <c r="D907" s="143" t="s">
        <v>4952</v>
      </c>
      <c r="E907" s="55">
        <v>49.17</v>
      </c>
      <c r="F907" s="56"/>
    </row>
    <row r="908" spans="1:6" s="142" customFormat="1" x14ac:dyDescent="0.3">
      <c r="A908" s="52" t="s">
        <v>934</v>
      </c>
      <c r="B908" s="66">
        <v>2019</v>
      </c>
      <c r="C908" s="53" t="s">
        <v>54</v>
      </c>
      <c r="D908" s="143" t="s">
        <v>6280</v>
      </c>
      <c r="E908" s="55" t="s">
        <v>5390</v>
      </c>
      <c r="F908" s="56"/>
    </row>
    <row r="909" spans="1:6" s="142" customFormat="1" x14ac:dyDescent="0.3">
      <c r="A909" s="52" t="s">
        <v>934</v>
      </c>
      <c r="B909" s="66">
        <v>2019</v>
      </c>
      <c r="C909" s="53" t="s">
        <v>54</v>
      </c>
      <c r="D909" s="143" t="s">
        <v>5993</v>
      </c>
      <c r="E909" s="55" t="s">
        <v>1812</v>
      </c>
      <c r="F909" s="56"/>
    </row>
    <row r="910" spans="1:6" s="142" customFormat="1" x14ac:dyDescent="0.3">
      <c r="A910" s="52" t="s">
        <v>934</v>
      </c>
      <c r="B910" s="66">
        <v>2019</v>
      </c>
      <c r="C910" s="53" t="s">
        <v>54</v>
      </c>
      <c r="D910" s="143" t="s">
        <v>6659</v>
      </c>
      <c r="E910" s="55" t="s">
        <v>1183</v>
      </c>
      <c r="F910" s="56"/>
    </row>
    <row r="911" spans="1:6" s="142" customFormat="1" x14ac:dyDescent="0.3">
      <c r="A911" s="52" t="s">
        <v>1241</v>
      </c>
      <c r="B911" s="66">
        <v>2019</v>
      </c>
      <c r="C911" s="53" t="s">
        <v>54</v>
      </c>
      <c r="D911" s="143" t="s">
        <v>747</v>
      </c>
      <c r="E911" s="55">
        <v>41.21</v>
      </c>
      <c r="F911" s="56"/>
    </row>
    <row r="912" spans="1:6" s="142" customFormat="1" x14ac:dyDescent="0.3">
      <c r="A912" s="52" t="s">
        <v>6821</v>
      </c>
      <c r="B912" s="66">
        <v>2019</v>
      </c>
      <c r="C912" s="53" t="s">
        <v>54</v>
      </c>
      <c r="D912" s="143" t="s">
        <v>26</v>
      </c>
      <c r="E912" s="55" t="s">
        <v>6822</v>
      </c>
      <c r="F912" s="102"/>
    </row>
    <row r="913" spans="1:6" s="142" customFormat="1" x14ac:dyDescent="0.3">
      <c r="A913" s="52" t="s">
        <v>6816</v>
      </c>
      <c r="B913" s="66">
        <v>2019</v>
      </c>
      <c r="C913" s="53" t="s">
        <v>54</v>
      </c>
      <c r="D913" s="143" t="s">
        <v>78</v>
      </c>
      <c r="E913" s="55" t="s">
        <v>1797</v>
      </c>
      <c r="F913" s="102"/>
    </row>
    <row r="914" spans="1:6" s="142" customFormat="1" x14ac:dyDescent="0.3">
      <c r="A914" s="52" t="s">
        <v>6813</v>
      </c>
      <c r="B914" s="66">
        <v>2019</v>
      </c>
      <c r="C914" s="53" t="s">
        <v>70</v>
      </c>
      <c r="D914" s="143" t="s">
        <v>4615</v>
      </c>
      <c r="E914" s="55">
        <v>54.46</v>
      </c>
      <c r="F914" s="102"/>
    </row>
    <row r="915" spans="1:6" s="142" customFormat="1" x14ac:dyDescent="0.3">
      <c r="A915" s="52" t="s">
        <v>6813</v>
      </c>
      <c r="B915" s="66">
        <v>2019</v>
      </c>
      <c r="C915" s="53" t="s">
        <v>70</v>
      </c>
      <c r="D915" s="143" t="s">
        <v>5284</v>
      </c>
      <c r="E915" s="55">
        <v>58.37</v>
      </c>
      <c r="F915" s="102"/>
    </row>
    <row r="916" spans="1:6" s="142" customFormat="1" x14ac:dyDescent="0.3">
      <c r="A916" s="52" t="s">
        <v>6808</v>
      </c>
      <c r="B916" s="66">
        <v>2019</v>
      </c>
      <c r="C916" s="53" t="s">
        <v>70</v>
      </c>
      <c r="D916" s="143" t="s">
        <v>32</v>
      </c>
      <c r="E916" s="55">
        <v>45.42</v>
      </c>
      <c r="F916" s="102" t="s">
        <v>68</v>
      </c>
    </row>
    <row r="917" spans="1:6" s="142" customFormat="1" x14ac:dyDescent="0.3">
      <c r="A917" s="52" t="s">
        <v>946</v>
      </c>
      <c r="B917" s="66">
        <v>2019</v>
      </c>
      <c r="C917" s="53" t="s">
        <v>70</v>
      </c>
      <c r="D917" s="143" t="s">
        <v>658</v>
      </c>
      <c r="E917" s="55" t="s">
        <v>4973</v>
      </c>
      <c r="F917" s="102"/>
    </row>
    <row r="918" spans="1:6" s="142" customFormat="1" x14ac:dyDescent="0.3">
      <c r="A918" s="52" t="s">
        <v>6727</v>
      </c>
      <c r="B918" s="66">
        <v>2019</v>
      </c>
      <c r="C918" s="53" t="s">
        <v>70</v>
      </c>
      <c r="D918" s="143" t="s">
        <v>516</v>
      </c>
      <c r="E918" s="55">
        <v>45.36</v>
      </c>
      <c r="F918" s="102"/>
    </row>
    <row r="919" spans="1:6" s="142" customFormat="1" x14ac:dyDescent="0.3">
      <c r="A919" s="52" t="s">
        <v>6727</v>
      </c>
      <c r="B919" s="66">
        <v>2019</v>
      </c>
      <c r="C919" s="53" t="s">
        <v>70</v>
      </c>
      <c r="D919" s="143" t="s">
        <v>590</v>
      </c>
      <c r="E919" s="55">
        <v>46.03</v>
      </c>
      <c r="F919" s="102"/>
    </row>
    <row r="920" spans="1:6" s="142" customFormat="1" x14ac:dyDescent="0.3">
      <c r="A920" s="52" t="s">
        <v>6727</v>
      </c>
      <c r="B920" s="66">
        <v>2019</v>
      </c>
      <c r="C920" s="53" t="s">
        <v>70</v>
      </c>
      <c r="D920" s="143" t="s">
        <v>816</v>
      </c>
      <c r="E920" s="55">
        <v>51.54</v>
      </c>
      <c r="F920" s="102"/>
    </row>
    <row r="921" spans="1:6" s="142" customFormat="1" x14ac:dyDescent="0.3">
      <c r="A921" s="52" t="s">
        <v>6727</v>
      </c>
      <c r="B921" s="66">
        <v>2019</v>
      </c>
      <c r="C921" s="53" t="s">
        <v>70</v>
      </c>
      <c r="D921" s="143" t="s">
        <v>6634</v>
      </c>
      <c r="E921" s="55">
        <v>53.09</v>
      </c>
      <c r="F921" s="102"/>
    </row>
    <row r="922" spans="1:6" s="142" customFormat="1" x14ac:dyDescent="0.3">
      <c r="A922" s="52" t="s">
        <v>6727</v>
      </c>
      <c r="B922" s="66">
        <v>2019</v>
      </c>
      <c r="C922" s="53" t="s">
        <v>70</v>
      </c>
      <c r="D922" s="143" t="s">
        <v>4734</v>
      </c>
      <c r="E922" s="55">
        <v>58.57</v>
      </c>
      <c r="F922" s="102"/>
    </row>
    <row r="923" spans="1:6" s="142" customFormat="1" x14ac:dyDescent="0.3">
      <c r="A923" s="52" t="s">
        <v>6727</v>
      </c>
      <c r="B923" s="66">
        <v>2019</v>
      </c>
      <c r="C923" s="53" t="s">
        <v>70</v>
      </c>
      <c r="D923" s="143" t="s">
        <v>494</v>
      </c>
      <c r="E923" s="55" t="s">
        <v>6728</v>
      </c>
      <c r="F923" s="102"/>
    </row>
    <row r="924" spans="1:6" s="142" customFormat="1" x14ac:dyDescent="0.3">
      <c r="A924" s="52" t="s">
        <v>6727</v>
      </c>
      <c r="B924" s="66">
        <v>2019</v>
      </c>
      <c r="C924" s="53" t="s">
        <v>70</v>
      </c>
      <c r="D924" s="143" t="s">
        <v>482</v>
      </c>
      <c r="E924" s="55" t="s">
        <v>5002</v>
      </c>
      <c r="F924" s="102"/>
    </row>
    <row r="925" spans="1:6" s="142" customFormat="1" x14ac:dyDescent="0.3">
      <c r="A925" s="52" t="s">
        <v>6727</v>
      </c>
      <c r="B925" s="66">
        <v>2019</v>
      </c>
      <c r="C925" s="53" t="s">
        <v>70</v>
      </c>
      <c r="D925" s="143" t="s">
        <v>3947</v>
      </c>
      <c r="E925" s="55" t="s">
        <v>5953</v>
      </c>
      <c r="F925" s="102"/>
    </row>
    <row r="926" spans="1:6" s="142" customFormat="1" x14ac:dyDescent="0.3">
      <c r="A926" s="52" t="s">
        <v>6727</v>
      </c>
      <c r="B926" s="66">
        <v>2019</v>
      </c>
      <c r="C926" s="53" t="s">
        <v>70</v>
      </c>
      <c r="D926" s="143" t="s">
        <v>29</v>
      </c>
      <c r="E926" s="55" t="s">
        <v>4995</v>
      </c>
      <c r="F926" s="102"/>
    </row>
    <row r="927" spans="1:6" s="142" customFormat="1" x14ac:dyDescent="0.3">
      <c r="A927" s="52" t="s">
        <v>6727</v>
      </c>
      <c r="B927" s="66">
        <v>2019</v>
      </c>
      <c r="C927" s="53" t="s">
        <v>70</v>
      </c>
      <c r="D927" s="143" t="s">
        <v>855</v>
      </c>
      <c r="E927" s="55" t="s">
        <v>5608</v>
      </c>
      <c r="F927" s="102"/>
    </row>
    <row r="928" spans="1:6" s="142" customFormat="1" x14ac:dyDescent="0.3">
      <c r="A928" s="52" t="s">
        <v>6727</v>
      </c>
      <c r="B928" s="66">
        <v>2019</v>
      </c>
      <c r="C928" s="53" t="s">
        <v>70</v>
      </c>
      <c r="D928" s="143" t="s">
        <v>78</v>
      </c>
      <c r="E928" s="55" t="s">
        <v>6729</v>
      </c>
      <c r="F928" s="102"/>
    </row>
    <row r="929" spans="1:6" s="142" customFormat="1" x14ac:dyDescent="0.3">
      <c r="A929" s="52" t="s">
        <v>6727</v>
      </c>
      <c r="B929" s="66">
        <v>2019</v>
      </c>
      <c r="C929" s="53" t="s">
        <v>70</v>
      </c>
      <c r="D929" s="143" t="s">
        <v>6673</v>
      </c>
      <c r="E929" s="55" t="s">
        <v>4881</v>
      </c>
      <c r="F929" s="102"/>
    </row>
    <row r="930" spans="1:6" s="142" customFormat="1" x14ac:dyDescent="0.3">
      <c r="A930" s="52" t="s">
        <v>6709</v>
      </c>
      <c r="B930" s="66">
        <v>2019</v>
      </c>
      <c r="C930" s="53" t="s">
        <v>70</v>
      </c>
      <c r="D930" s="143" t="s">
        <v>94</v>
      </c>
      <c r="E930" s="55" t="s">
        <v>1873</v>
      </c>
      <c r="F930" s="102"/>
    </row>
    <row r="931" spans="1:6" s="142" customFormat="1" x14ac:dyDescent="0.3">
      <c r="A931" s="52" t="s">
        <v>874</v>
      </c>
      <c r="B931" s="66">
        <v>2019</v>
      </c>
      <c r="C931" s="53" t="s">
        <v>70</v>
      </c>
      <c r="D931" s="143" t="s">
        <v>6390</v>
      </c>
      <c r="E931" s="55">
        <v>38.229999999999997</v>
      </c>
      <c r="F931" s="102"/>
    </row>
    <row r="932" spans="1:6" s="142" customFormat="1" x14ac:dyDescent="0.3">
      <c r="A932" s="52" t="s">
        <v>874</v>
      </c>
      <c r="B932" s="66">
        <v>2019</v>
      </c>
      <c r="C932" s="53" t="s">
        <v>70</v>
      </c>
      <c r="D932" s="143" t="s">
        <v>4502</v>
      </c>
      <c r="E932" s="55">
        <v>38.450000000000003</v>
      </c>
      <c r="F932" s="102"/>
    </row>
    <row r="933" spans="1:6" s="142" customFormat="1" x14ac:dyDescent="0.3">
      <c r="A933" s="52" t="s">
        <v>874</v>
      </c>
      <c r="B933" s="66">
        <v>2019</v>
      </c>
      <c r="C933" s="53" t="s">
        <v>70</v>
      </c>
      <c r="D933" s="143" t="s">
        <v>4061</v>
      </c>
      <c r="E933" s="55">
        <v>44.46</v>
      </c>
      <c r="F933" s="102"/>
    </row>
    <row r="934" spans="1:6" s="142" customFormat="1" x14ac:dyDescent="0.3">
      <c r="A934" s="52" t="s">
        <v>874</v>
      </c>
      <c r="B934" s="66">
        <v>2019</v>
      </c>
      <c r="C934" s="53" t="s">
        <v>70</v>
      </c>
      <c r="D934" s="143" t="s">
        <v>181</v>
      </c>
      <c r="E934" s="55">
        <v>45.2</v>
      </c>
      <c r="F934" s="102"/>
    </row>
    <row r="935" spans="1:6" s="142" customFormat="1" x14ac:dyDescent="0.3">
      <c r="A935" s="52" t="s">
        <v>874</v>
      </c>
      <c r="B935" s="66">
        <v>2019</v>
      </c>
      <c r="C935" s="53" t="s">
        <v>70</v>
      </c>
      <c r="D935" s="143" t="s">
        <v>6623</v>
      </c>
      <c r="E935" s="55">
        <v>47.42</v>
      </c>
      <c r="F935" s="102"/>
    </row>
    <row r="936" spans="1:6" s="142" customFormat="1" x14ac:dyDescent="0.3">
      <c r="A936" s="52" t="s">
        <v>874</v>
      </c>
      <c r="B936" s="66">
        <v>2019</v>
      </c>
      <c r="C936" s="53" t="s">
        <v>70</v>
      </c>
      <c r="D936" s="143" t="s">
        <v>215</v>
      </c>
      <c r="E936" s="55">
        <v>47.42</v>
      </c>
      <c r="F936" s="102"/>
    </row>
    <row r="937" spans="1:6" s="142" customFormat="1" x14ac:dyDescent="0.3">
      <c r="A937" s="52" t="s">
        <v>874</v>
      </c>
      <c r="B937" s="66">
        <v>2019</v>
      </c>
      <c r="C937" s="53" t="s">
        <v>70</v>
      </c>
      <c r="D937" s="143" t="s">
        <v>240</v>
      </c>
      <c r="E937" s="55">
        <v>48.58</v>
      </c>
      <c r="F937" s="102"/>
    </row>
    <row r="938" spans="1:6" s="142" customFormat="1" x14ac:dyDescent="0.3">
      <c r="A938" s="52" t="s">
        <v>874</v>
      </c>
      <c r="B938" s="66">
        <v>2019</v>
      </c>
      <c r="C938" s="53" t="s">
        <v>70</v>
      </c>
      <c r="D938" s="143" t="s">
        <v>4994</v>
      </c>
      <c r="E938" s="55">
        <v>53.44</v>
      </c>
      <c r="F938" s="102"/>
    </row>
    <row r="939" spans="1:6" s="142" customFormat="1" x14ac:dyDescent="0.3">
      <c r="A939" s="52" t="s">
        <v>874</v>
      </c>
      <c r="B939" s="66">
        <v>2019</v>
      </c>
      <c r="C939" s="53" t="s">
        <v>70</v>
      </c>
      <c r="D939" s="143" t="s">
        <v>5133</v>
      </c>
      <c r="E939" s="55">
        <v>54.49</v>
      </c>
      <c r="F939" s="102"/>
    </row>
    <row r="940" spans="1:6" s="142" customFormat="1" x14ac:dyDescent="0.3">
      <c r="A940" s="52" t="s">
        <v>874</v>
      </c>
      <c r="B940" s="66">
        <v>2019</v>
      </c>
      <c r="C940" s="53" t="s">
        <v>70</v>
      </c>
      <c r="D940" s="143" t="s">
        <v>172</v>
      </c>
      <c r="E940" s="55">
        <v>56.03</v>
      </c>
      <c r="F940" s="102"/>
    </row>
    <row r="941" spans="1:6" s="142" customFormat="1" x14ac:dyDescent="0.3">
      <c r="A941" s="52" t="s">
        <v>874</v>
      </c>
      <c r="B941" s="66">
        <v>2019</v>
      </c>
      <c r="C941" s="53" t="s">
        <v>70</v>
      </c>
      <c r="D941" s="143" t="s">
        <v>6700</v>
      </c>
      <c r="E941" s="55">
        <v>58.22</v>
      </c>
      <c r="F941" s="102" t="s">
        <v>52</v>
      </c>
    </row>
    <row r="942" spans="1:6" s="142" customFormat="1" x14ac:dyDescent="0.3">
      <c r="A942" s="52" t="s">
        <v>874</v>
      </c>
      <c r="B942" s="66">
        <v>2019</v>
      </c>
      <c r="C942" s="53" t="s">
        <v>70</v>
      </c>
      <c r="D942" s="143" t="s">
        <v>4110</v>
      </c>
      <c r="E942" s="55">
        <v>58.58</v>
      </c>
      <c r="F942" s="102"/>
    </row>
    <row r="943" spans="1:6" s="142" customFormat="1" x14ac:dyDescent="0.3">
      <c r="A943" s="52" t="s">
        <v>874</v>
      </c>
      <c r="B943" s="66">
        <v>2019</v>
      </c>
      <c r="C943" s="53" t="s">
        <v>70</v>
      </c>
      <c r="D943" s="143" t="s">
        <v>105</v>
      </c>
      <c r="E943" s="55" t="s">
        <v>6701</v>
      </c>
      <c r="F943" s="102"/>
    </row>
    <row r="944" spans="1:6" s="142" customFormat="1" x14ac:dyDescent="0.3">
      <c r="A944" s="52" t="s">
        <v>874</v>
      </c>
      <c r="B944" s="66">
        <v>2019</v>
      </c>
      <c r="C944" s="53" t="s">
        <v>70</v>
      </c>
      <c r="D944" s="143" t="s">
        <v>6268</v>
      </c>
      <c r="E944" s="55" t="s">
        <v>6687</v>
      </c>
      <c r="F944" s="102"/>
    </row>
    <row r="945" spans="1:6" s="142" customFormat="1" x14ac:dyDescent="0.3">
      <c r="A945" s="52" t="s">
        <v>874</v>
      </c>
      <c r="B945" s="66">
        <v>2019</v>
      </c>
      <c r="C945" s="53" t="s">
        <v>70</v>
      </c>
      <c r="D945" s="143" t="s">
        <v>5363</v>
      </c>
      <c r="E945" s="55" t="s">
        <v>5984</v>
      </c>
      <c r="F945" s="102"/>
    </row>
    <row r="946" spans="1:6" s="142" customFormat="1" x14ac:dyDescent="0.3">
      <c r="A946" s="52" t="s">
        <v>874</v>
      </c>
      <c r="B946" s="66">
        <v>2019</v>
      </c>
      <c r="C946" s="53" t="s">
        <v>70</v>
      </c>
      <c r="D946" s="143" t="s">
        <v>6411</v>
      </c>
      <c r="E946" s="55" t="s">
        <v>1812</v>
      </c>
      <c r="F946" s="102"/>
    </row>
    <row r="947" spans="1:6" s="142" customFormat="1" x14ac:dyDescent="0.3">
      <c r="A947" s="52" t="s">
        <v>874</v>
      </c>
      <c r="B947" s="66">
        <v>2019</v>
      </c>
      <c r="C947" s="53" t="s">
        <v>70</v>
      </c>
      <c r="D947" s="143" t="s">
        <v>6702</v>
      </c>
      <c r="E947" s="55" t="s">
        <v>6703</v>
      </c>
      <c r="F947" s="102"/>
    </row>
    <row r="948" spans="1:6" s="142" customFormat="1" x14ac:dyDescent="0.3">
      <c r="A948" s="52" t="s">
        <v>874</v>
      </c>
      <c r="B948" s="66">
        <v>2019</v>
      </c>
      <c r="C948" s="53" t="s">
        <v>70</v>
      </c>
      <c r="D948" s="143" t="s">
        <v>171</v>
      </c>
      <c r="E948" s="55" t="s">
        <v>1168</v>
      </c>
      <c r="F948" s="102"/>
    </row>
    <row r="949" spans="1:6" s="142" customFormat="1" x14ac:dyDescent="0.3">
      <c r="A949" s="52" t="s">
        <v>874</v>
      </c>
      <c r="B949" s="66">
        <v>2019</v>
      </c>
      <c r="C949" s="53" t="s">
        <v>70</v>
      </c>
      <c r="D949" s="143" t="s">
        <v>6120</v>
      </c>
      <c r="E949" s="55" t="s">
        <v>6704</v>
      </c>
      <c r="F949" s="102"/>
    </row>
    <row r="950" spans="1:6" s="142" customFormat="1" x14ac:dyDescent="0.3">
      <c r="A950" s="52" t="s">
        <v>874</v>
      </c>
      <c r="B950" s="66">
        <v>2019</v>
      </c>
      <c r="C950" s="53" t="s">
        <v>70</v>
      </c>
      <c r="D950" s="143" t="s">
        <v>6705</v>
      </c>
      <c r="E950" s="55" t="s">
        <v>5969</v>
      </c>
      <c r="F950" s="102"/>
    </row>
    <row r="951" spans="1:6" s="142" customFormat="1" x14ac:dyDescent="0.3">
      <c r="A951" s="52" t="s">
        <v>874</v>
      </c>
      <c r="B951" s="66">
        <v>2019</v>
      </c>
      <c r="C951" s="53" t="s">
        <v>70</v>
      </c>
      <c r="D951" s="143" t="s">
        <v>5805</v>
      </c>
      <c r="E951" s="55" t="s">
        <v>4903</v>
      </c>
      <c r="F951" s="102"/>
    </row>
    <row r="952" spans="1:6" s="142" customFormat="1" x14ac:dyDescent="0.3">
      <c r="A952" s="52" t="s">
        <v>874</v>
      </c>
      <c r="B952" s="66">
        <v>2019</v>
      </c>
      <c r="C952" s="53" t="s">
        <v>70</v>
      </c>
      <c r="D952" s="143" t="s">
        <v>6211</v>
      </c>
      <c r="E952" s="55" t="s">
        <v>6706</v>
      </c>
      <c r="F952" s="102"/>
    </row>
    <row r="953" spans="1:6" s="142" customFormat="1" x14ac:dyDescent="0.3">
      <c r="A953" s="52" t="s">
        <v>874</v>
      </c>
      <c r="B953" s="66">
        <v>2019</v>
      </c>
      <c r="C953" s="53" t="s">
        <v>70</v>
      </c>
      <c r="D953" s="143" t="s">
        <v>5747</v>
      </c>
      <c r="E953" s="55" t="s">
        <v>6707</v>
      </c>
      <c r="F953" s="102" t="s">
        <v>52</v>
      </c>
    </row>
    <row r="954" spans="1:6" s="142" customFormat="1" x14ac:dyDescent="0.3">
      <c r="A954" s="52" t="s">
        <v>874</v>
      </c>
      <c r="B954" s="66">
        <v>2019</v>
      </c>
      <c r="C954" s="53" t="s">
        <v>70</v>
      </c>
      <c r="D954" s="143" t="s">
        <v>5733</v>
      </c>
      <c r="E954" s="55" t="s">
        <v>5540</v>
      </c>
      <c r="F954" s="102"/>
    </row>
    <row r="955" spans="1:6" s="142" customFormat="1" x14ac:dyDescent="0.3">
      <c r="A955" s="52" t="s">
        <v>874</v>
      </c>
      <c r="B955" s="66">
        <v>2019</v>
      </c>
      <c r="C955" s="53" t="s">
        <v>70</v>
      </c>
      <c r="D955" s="143" t="s">
        <v>5725</v>
      </c>
      <c r="E955" s="55" t="s">
        <v>4689</v>
      </c>
      <c r="F955" s="102"/>
    </row>
    <row r="956" spans="1:6" s="142" customFormat="1" x14ac:dyDescent="0.3">
      <c r="A956" s="52" t="s">
        <v>6693</v>
      </c>
      <c r="B956" s="66">
        <v>2019</v>
      </c>
      <c r="C956" s="53" t="s">
        <v>38</v>
      </c>
      <c r="D956" s="143" t="s">
        <v>1025</v>
      </c>
      <c r="E956" s="55">
        <v>58.09</v>
      </c>
      <c r="F956" s="102" t="s">
        <v>52</v>
      </c>
    </row>
    <row r="957" spans="1:6" s="142" customFormat="1" x14ac:dyDescent="0.3">
      <c r="A957" s="52" t="s">
        <v>1357</v>
      </c>
      <c r="B957" s="66">
        <v>2019</v>
      </c>
      <c r="C957" s="53" t="s">
        <v>38</v>
      </c>
      <c r="D957" s="143" t="s">
        <v>6626</v>
      </c>
      <c r="E957" s="55">
        <v>37.299999999999997</v>
      </c>
      <c r="F957" s="102" t="s">
        <v>52</v>
      </c>
    </row>
    <row r="958" spans="1:6" s="142" customFormat="1" x14ac:dyDescent="0.3">
      <c r="A958" s="52" t="s">
        <v>1357</v>
      </c>
      <c r="B958" s="66">
        <v>2019</v>
      </c>
      <c r="C958" s="53" t="s">
        <v>38</v>
      </c>
      <c r="D958" s="143" t="s">
        <v>6627</v>
      </c>
      <c r="E958" s="55">
        <v>37.549999999999997</v>
      </c>
      <c r="F958" s="102" t="s">
        <v>52</v>
      </c>
    </row>
    <row r="959" spans="1:6" s="142" customFormat="1" x14ac:dyDescent="0.3">
      <c r="A959" s="52" t="s">
        <v>1357</v>
      </c>
      <c r="B959" s="66">
        <v>2019</v>
      </c>
      <c r="C959" s="53" t="s">
        <v>38</v>
      </c>
      <c r="D959" s="143" t="s">
        <v>663</v>
      </c>
      <c r="E959" s="55">
        <v>38.17</v>
      </c>
      <c r="F959" s="102" t="s">
        <v>52</v>
      </c>
    </row>
    <row r="960" spans="1:6" s="142" customFormat="1" x14ac:dyDescent="0.3">
      <c r="A960" s="52" t="s">
        <v>1357</v>
      </c>
      <c r="B960" s="66">
        <v>2019</v>
      </c>
      <c r="C960" s="53" t="s">
        <v>38</v>
      </c>
      <c r="D960" s="143" t="s">
        <v>589</v>
      </c>
      <c r="E960" s="55">
        <v>39.07</v>
      </c>
      <c r="F960" s="102" t="s">
        <v>77</v>
      </c>
    </row>
    <row r="961" spans="1:6" s="142" customFormat="1" x14ac:dyDescent="0.3">
      <c r="A961" s="52" t="s">
        <v>1357</v>
      </c>
      <c r="B961" s="66">
        <v>2019</v>
      </c>
      <c r="C961" s="53" t="s">
        <v>38</v>
      </c>
      <c r="D961" s="143" t="s">
        <v>665</v>
      </c>
      <c r="E961" s="55">
        <v>39.520000000000003</v>
      </c>
      <c r="F961" s="102"/>
    </row>
    <row r="962" spans="1:6" s="142" customFormat="1" x14ac:dyDescent="0.3">
      <c r="A962" s="52" t="s">
        <v>1357</v>
      </c>
      <c r="B962" s="66">
        <v>2019</v>
      </c>
      <c r="C962" s="53" t="s">
        <v>38</v>
      </c>
      <c r="D962" s="143" t="s">
        <v>6158</v>
      </c>
      <c r="E962" s="55">
        <v>40.11</v>
      </c>
      <c r="F962" s="102"/>
    </row>
    <row r="963" spans="1:6" s="142" customFormat="1" x14ac:dyDescent="0.3">
      <c r="A963" s="52" t="s">
        <v>1357</v>
      </c>
      <c r="B963" s="66">
        <v>2019</v>
      </c>
      <c r="C963" s="53" t="s">
        <v>38</v>
      </c>
      <c r="D963" s="143" t="s">
        <v>747</v>
      </c>
      <c r="E963" s="55">
        <v>40.549999999999997</v>
      </c>
      <c r="F963" s="102"/>
    </row>
    <row r="964" spans="1:6" s="142" customFormat="1" x14ac:dyDescent="0.3">
      <c r="A964" s="52" t="s">
        <v>1357</v>
      </c>
      <c r="B964" s="66">
        <v>2019</v>
      </c>
      <c r="C964" s="53" t="s">
        <v>38</v>
      </c>
      <c r="D964" s="143" t="s">
        <v>4665</v>
      </c>
      <c r="E964" s="55">
        <v>41.01</v>
      </c>
      <c r="F964" s="102" t="s">
        <v>6628</v>
      </c>
    </row>
    <row r="965" spans="1:6" s="142" customFormat="1" x14ac:dyDescent="0.3">
      <c r="A965" s="52" t="s">
        <v>1357</v>
      </c>
      <c r="B965" s="66">
        <v>2019</v>
      </c>
      <c r="C965" s="53" t="s">
        <v>38</v>
      </c>
      <c r="D965" s="143" t="s">
        <v>582</v>
      </c>
      <c r="E965" s="55">
        <v>41.08</v>
      </c>
      <c r="F965" s="102" t="s">
        <v>6682</v>
      </c>
    </row>
    <row r="966" spans="1:6" s="142" customFormat="1" x14ac:dyDescent="0.3">
      <c r="A966" s="52" t="s">
        <v>1357</v>
      </c>
      <c r="B966" s="66">
        <v>2019</v>
      </c>
      <c r="C966" s="53" t="s">
        <v>38</v>
      </c>
      <c r="D966" s="143" t="s">
        <v>516</v>
      </c>
      <c r="E966" s="55">
        <v>41.15</v>
      </c>
      <c r="F966" s="102"/>
    </row>
    <row r="967" spans="1:6" s="142" customFormat="1" x14ac:dyDescent="0.3">
      <c r="A967" s="52" t="s">
        <v>1357</v>
      </c>
      <c r="B967" s="66">
        <v>2019</v>
      </c>
      <c r="C967" s="53" t="s">
        <v>38</v>
      </c>
      <c r="D967" s="143" t="s">
        <v>4404</v>
      </c>
      <c r="E967" s="55">
        <v>42.12</v>
      </c>
      <c r="F967" s="102"/>
    </row>
    <row r="968" spans="1:6" s="142" customFormat="1" x14ac:dyDescent="0.3">
      <c r="A968" s="52" t="s">
        <v>1357</v>
      </c>
      <c r="B968" s="66">
        <v>2019</v>
      </c>
      <c r="C968" s="53" t="s">
        <v>38</v>
      </c>
      <c r="D968" s="143" t="s">
        <v>6629</v>
      </c>
      <c r="E968" s="55">
        <v>42.33</v>
      </c>
      <c r="F968" s="102"/>
    </row>
    <row r="969" spans="1:6" s="142" customFormat="1" x14ac:dyDescent="0.3">
      <c r="A969" s="52" t="s">
        <v>1357</v>
      </c>
      <c r="B969" s="66">
        <v>2019</v>
      </c>
      <c r="C969" s="53" t="s">
        <v>38</v>
      </c>
      <c r="D969" s="143" t="s">
        <v>978</v>
      </c>
      <c r="E969" s="55">
        <v>42.36</v>
      </c>
      <c r="F969" s="102"/>
    </row>
    <row r="970" spans="1:6" s="142" customFormat="1" x14ac:dyDescent="0.3">
      <c r="A970" s="52" t="s">
        <v>1357</v>
      </c>
      <c r="B970" s="66">
        <v>2019</v>
      </c>
      <c r="C970" s="53" t="s">
        <v>38</v>
      </c>
      <c r="D970" s="143" t="s">
        <v>1362</v>
      </c>
      <c r="E970" s="55">
        <v>42.44</v>
      </c>
      <c r="F970" s="102"/>
    </row>
    <row r="971" spans="1:6" s="142" customFormat="1" x14ac:dyDescent="0.3">
      <c r="A971" s="52" t="s">
        <v>1357</v>
      </c>
      <c r="B971" s="66">
        <v>2019</v>
      </c>
      <c r="C971" s="53" t="s">
        <v>38</v>
      </c>
      <c r="D971" s="143" t="s">
        <v>5939</v>
      </c>
      <c r="E971" s="55">
        <v>43.16</v>
      </c>
      <c r="F971" s="102"/>
    </row>
    <row r="972" spans="1:6" s="142" customFormat="1" x14ac:dyDescent="0.3">
      <c r="A972" s="52" t="s">
        <v>1357</v>
      </c>
      <c r="B972" s="66">
        <v>2019</v>
      </c>
      <c r="C972" s="53" t="s">
        <v>38</v>
      </c>
      <c r="D972" s="143" t="s">
        <v>5133</v>
      </c>
      <c r="E972" s="55">
        <v>43.52</v>
      </c>
      <c r="F972" s="102"/>
    </row>
    <row r="973" spans="1:6" s="142" customFormat="1" x14ac:dyDescent="0.3">
      <c r="A973" s="52" t="s">
        <v>1357</v>
      </c>
      <c r="B973" s="66">
        <v>2019</v>
      </c>
      <c r="C973" s="53" t="s">
        <v>38</v>
      </c>
      <c r="D973" s="143" t="s">
        <v>611</v>
      </c>
      <c r="E973" s="55">
        <v>44.09</v>
      </c>
      <c r="F973" s="102" t="s">
        <v>52</v>
      </c>
    </row>
    <row r="974" spans="1:6" s="142" customFormat="1" x14ac:dyDescent="0.3">
      <c r="A974" s="52" t="s">
        <v>1357</v>
      </c>
      <c r="B974" s="66">
        <v>2019</v>
      </c>
      <c r="C974" s="53" t="s">
        <v>38</v>
      </c>
      <c r="D974" s="143" t="s">
        <v>4131</v>
      </c>
      <c r="E974" s="55">
        <v>45.1</v>
      </c>
      <c r="F974" s="102"/>
    </row>
    <row r="975" spans="1:6" s="142" customFormat="1" x14ac:dyDescent="0.3">
      <c r="A975" s="52" t="s">
        <v>1357</v>
      </c>
      <c r="B975" s="66">
        <v>2019</v>
      </c>
      <c r="C975" s="53" t="s">
        <v>38</v>
      </c>
      <c r="D975" s="143" t="s">
        <v>977</v>
      </c>
      <c r="E975" s="55">
        <v>45.34</v>
      </c>
      <c r="F975" s="102"/>
    </row>
    <row r="976" spans="1:6" s="79" customFormat="1" x14ac:dyDescent="0.3">
      <c r="A976" s="52" t="s">
        <v>1357</v>
      </c>
      <c r="B976" s="66">
        <v>2019</v>
      </c>
      <c r="C976" s="53" t="s">
        <v>38</v>
      </c>
      <c r="D976" s="143" t="s">
        <v>4139</v>
      </c>
      <c r="E976" s="55">
        <v>46.09</v>
      </c>
      <c r="F976" s="102" t="s">
        <v>52</v>
      </c>
    </row>
    <row r="977" spans="1:6" s="79" customFormat="1" x14ac:dyDescent="0.3">
      <c r="A977" s="52" t="s">
        <v>1357</v>
      </c>
      <c r="B977" s="66">
        <v>2019</v>
      </c>
      <c r="C977" s="53" t="s">
        <v>38</v>
      </c>
      <c r="D977" s="143" t="s">
        <v>6630</v>
      </c>
      <c r="E977" s="55">
        <v>46.1</v>
      </c>
      <c r="F977" s="102"/>
    </row>
    <row r="978" spans="1:6" s="79" customFormat="1" x14ac:dyDescent="0.3">
      <c r="A978" s="52" t="s">
        <v>1357</v>
      </c>
      <c r="B978" s="66">
        <v>2019</v>
      </c>
      <c r="C978" s="53" t="s">
        <v>38</v>
      </c>
      <c r="D978" s="143" t="s">
        <v>393</v>
      </c>
      <c r="E978" s="55">
        <v>46.11</v>
      </c>
      <c r="F978" s="102"/>
    </row>
    <row r="979" spans="1:6" s="79" customFormat="1" x14ac:dyDescent="0.3">
      <c r="A979" s="52" t="s">
        <v>1357</v>
      </c>
      <c r="B979" s="66">
        <v>2019</v>
      </c>
      <c r="C979" s="53" t="s">
        <v>38</v>
      </c>
      <c r="D979" s="143" t="s">
        <v>593</v>
      </c>
      <c r="E979" s="55">
        <v>46.25</v>
      </c>
      <c r="F979" s="102"/>
    </row>
    <row r="980" spans="1:6" s="79" customFormat="1" x14ac:dyDescent="0.3">
      <c r="A980" s="52" t="s">
        <v>1357</v>
      </c>
      <c r="B980" s="66">
        <v>2019</v>
      </c>
      <c r="C980" s="53" t="s">
        <v>38</v>
      </c>
      <c r="D980" s="143" t="s">
        <v>6631</v>
      </c>
      <c r="E980" s="55">
        <v>46.31</v>
      </c>
      <c r="F980" s="102" t="s">
        <v>52</v>
      </c>
    </row>
    <row r="981" spans="1:6" s="79" customFormat="1" x14ac:dyDescent="0.3">
      <c r="A981" s="52" t="s">
        <v>1357</v>
      </c>
      <c r="B981" s="66">
        <v>2019</v>
      </c>
      <c r="C981" s="53" t="s">
        <v>38</v>
      </c>
      <c r="D981" s="143" t="s">
        <v>434</v>
      </c>
      <c r="E981" s="55">
        <v>46.39</v>
      </c>
      <c r="F981" s="102"/>
    </row>
    <row r="982" spans="1:6" s="79" customFormat="1" x14ac:dyDescent="0.3">
      <c r="A982" s="52" t="s">
        <v>1357</v>
      </c>
      <c r="B982" s="66">
        <v>2019</v>
      </c>
      <c r="C982" s="53" t="s">
        <v>38</v>
      </c>
      <c r="D982" s="143" t="s">
        <v>598</v>
      </c>
      <c r="E982" s="55">
        <v>46.49</v>
      </c>
      <c r="F982" s="102"/>
    </row>
    <row r="983" spans="1:6" s="79" customFormat="1" x14ac:dyDescent="0.3">
      <c r="A983" s="52" t="s">
        <v>1357</v>
      </c>
      <c r="B983" s="66">
        <v>2019</v>
      </c>
      <c r="C983" s="53" t="s">
        <v>38</v>
      </c>
      <c r="D983" s="143" t="s">
        <v>6632</v>
      </c>
      <c r="E983" s="55">
        <v>47.01</v>
      </c>
      <c r="F983" s="102" t="s">
        <v>52</v>
      </c>
    </row>
    <row r="984" spans="1:6" s="79" customFormat="1" x14ac:dyDescent="0.3">
      <c r="A984" s="52" t="s">
        <v>1357</v>
      </c>
      <c r="B984" s="66">
        <v>2019</v>
      </c>
      <c r="C984" s="53" t="s">
        <v>38</v>
      </c>
      <c r="D984" s="143" t="s">
        <v>816</v>
      </c>
      <c r="E984" s="55">
        <v>47.3</v>
      </c>
      <c r="F984" s="102"/>
    </row>
    <row r="985" spans="1:6" s="79" customFormat="1" x14ac:dyDescent="0.3">
      <c r="A985" s="52" t="s">
        <v>1357</v>
      </c>
      <c r="B985" s="66">
        <v>2019</v>
      </c>
      <c r="C985" s="53" t="s">
        <v>38</v>
      </c>
      <c r="D985" s="143" t="s">
        <v>4708</v>
      </c>
      <c r="E985" s="55">
        <v>47.52</v>
      </c>
      <c r="F985" s="102"/>
    </row>
    <row r="986" spans="1:6" s="79" customFormat="1" x14ac:dyDescent="0.3">
      <c r="A986" s="52" t="s">
        <v>1357</v>
      </c>
      <c r="B986" s="66">
        <v>2019</v>
      </c>
      <c r="C986" s="53" t="s">
        <v>38</v>
      </c>
      <c r="D986" s="143" t="s">
        <v>161</v>
      </c>
      <c r="E986" s="55">
        <v>48.1</v>
      </c>
      <c r="F986" s="102"/>
    </row>
    <row r="987" spans="1:6" s="79" customFormat="1" x14ac:dyDescent="0.3">
      <c r="A987" s="52" t="s">
        <v>1357</v>
      </c>
      <c r="B987" s="66">
        <v>2019</v>
      </c>
      <c r="C987" s="53" t="s">
        <v>38</v>
      </c>
      <c r="D987" s="143" t="s">
        <v>5621</v>
      </c>
      <c r="E987" s="55">
        <v>48.18</v>
      </c>
      <c r="F987" s="102"/>
    </row>
    <row r="988" spans="1:6" s="79" customFormat="1" x14ac:dyDescent="0.3">
      <c r="A988" s="52" t="s">
        <v>1357</v>
      </c>
      <c r="B988" s="66">
        <v>2019</v>
      </c>
      <c r="C988" s="53" t="s">
        <v>38</v>
      </c>
      <c r="D988" s="143" t="s">
        <v>6633</v>
      </c>
      <c r="E988" s="55">
        <v>49.02</v>
      </c>
      <c r="F988" s="102"/>
    </row>
    <row r="989" spans="1:6" s="79" customFormat="1" x14ac:dyDescent="0.3">
      <c r="A989" s="52" t="s">
        <v>1357</v>
      </c>
      <c r="B989" s="66">
        <v>2019</v>
      </c>
      <c r="C989" s="53" t="s">
        <v>38</v>
      </c>
      <c r="D989" s="143" t="s">
        <v>6634</v>
      </c>
      <c r="E989" s="55">
        <v>49.05</v>
      </c>
      <c r="F989" s="102"/>
    </row>
    <row r="990" spans="1:6" s="79" customFormat="1" x14ac:dyDescent="0.3">
      <c r="A990" s="52" t="s">
        <v>1357</v>
      </c>
      <c r="B990" s="66">
        <v>2019</v>
      </c>
      <c r="C990" s="53" t="s">
        <v>38</v>
      </c>
      <c r="D990" s="143" t="s">
        <v>368</v>
      </c>
      <c r="E990" s="55">
        <v>49.09</v>
      </c>
      <c r="F990" s="102"/>
    </row>
    <row r="991" spans="1:6" s="79" customFormat="1" x14ac:dyDescent="0.3">
      <c r="A991" s="52" t="s">
        <v>1357</v>
      </c>
      <c r="B991" s="66">
        <v>2019</v>
      </c>
      <c r="C991" s="53" t="s">
        <v>38</v>
      </c>
      <c r="D991" s="143" t="s">
        <v>468</v>
      </c>
      <c r="E991" s="55">
        <v>49.21</v>
      </c>
      <c r="F991" s="102" t="s">
        <v>52</v>
      </c>
    </row>
    <row r="992" spans="1:6" s="79" customFormat="1" x14ac:dyDescent="0.3">
      <c r="A992" s="52" t="s">
        <v>1357</v>
      </c>
      <c r="B992" s="66">
        <v>2019</v>
      </c>
      <c r="C992" s="53" t="s">
        <v>38</v>
      </c>
      <c r="D992" s="143" t="s">
        <v>397</v>
      </c>
      <c r="E992" s="55">
        <v>49.35</v>
      </c>
      <c r="F992" s="102"/>
    </row>
    <row r="993" spans="1:6" s="79" customFormat="1" x14ac:dyDescent="0.3">
      <c r="A993" s="52" t="s">
        <v>1357</v>
      </c>
      <c r="B993" s="66">
        <v>2019</v>
      </c>
      <c r="C993" s="53" t="s">
        <v>38</v>
      </c>
      <c r="D993" s="143" t="s">
        <v>985</v>
      </c>
      <c r="E993" s="55">
        <v>49.41</v>
      </c>
      <c r="F993" s="102"/>
    </row>
    <row r="994" spans="1:6" s="79" customFormat="1" x14ac:dyDescent="0.3">
      <c r="A994" s="52" t="s">
        <v>1357</v>
      </c>
      <c r="B994" s="66">
        <v>2019</v>
      </c>
      <c r="C994" s="53" t="s">
        <v>38</v>
      </c>
      <c r="D994" s="143" t="s">
        <v>5626</v>
      </c>
      <c r="E994" s="55">
        <v>49.54</v>
      </c>
      <c r="F994" s="102" t="s">
        <v>52</v>
      </c>
    </row>
    <row r="995" spans="1:6" s="79" customFormat="1" x14ac:dyDescent="0.3">
      <c r="A995" s="52" t="s">
        <v>1357</v>
      </c>
      <c r="B995" s="66">
        <v>2019</v>
      </c>
      <c r="C995" s="53" t="s">
        <v>38</v>
      </c>
      <c r="D995" s="143" t="s">
        <v>5262</v>
      </c>
      <c r="E995" s="55">
        <v>51.02</v>
      </c>
      <c r="F995" s="102"/>
    </row>
    <row r="996" spans="1:6" s="79" customFormat="1" x14ac:dyDescent="0.3">
      <c r="A996" s="52" t="s">
        <v>1357</v>
      </c>
      <c r="B996" s="66">
        <v>2019</v>
      </c>
      <c r="C996" s="53" t="s">
        <v>38</v>
      </c>
      <c r="D996" s="143" t="s">
        <v>583</v>
      </c>
      <c r="E996" s="55">
        <v>51.05</v>
      </c>
      <c r="F996" s="102"/>
    </row>
    <row r="997" spans="1:6" s="79" customFormat="1" x14ac:dyDescent="0.3">
      <c r="A997" s="52" t="s">
        <v>1357</v>
      </c>
      <c r="B997" s="66">
        <v>2019</v>
      </c>
      <c r="C997" s="53" t="s">
        <v>38</v>
      </c>
      <c r="D997" s="143" t="s">
        <v>5751</v>
      </c>
      <c r="E997" s="55">
        <v>51.23</v>
      </c>
      <c r="F997" s="102"/>
    </row>
    <row r="998" spans="1:6" s="79" customFormat="1" x14ac:dyDescent="0.3">
      <c r="A998" s="52" t="s">
        <v>1357</v>
      </c>
      <c r="B998" s="66">
        <v>2019</v>
      </c>
      <c r="C998" s="53" t="s">
        <v>38</v>
      </c>
      <c r="D998" s="143" t="s">
        <v>5392</v>
      </c>
      <c r="E998" s="55">
        <v>51.46</v>
      </c>
      <c r="F998" s="102" t="s">
        <v>52</v>
      </c>
    </row>
    <row r="999" spans="1:6" s="79" customFormat="1" x14ac:dyDescent="0.3">
      <c r="A999" s="52" t="s">
        <v>1357</v>
      </c>
      <c r="B999" s="66">
        <v>2019</v>
      </c>
      <c r="C999" s="53" t="s">
        <v>38</v>
      </c>
      <c r="D999" s="143" t="s">
        <v>6635</v>
      </c>
      <c r="E999" s="55">
        <v>51.5</v>
      </c>
      <c r="F999" s="102"/>
    </row>
    <row r="1000" spans="1:6" s="79" customFormat="1" x14ac:dyDescent="0.3">
      <c r="A1000" s="52" t="s">
        <v>1357</v>
      </c>
      <c r="B1000" s="66">
        <v>2019</v>
      </c>
      <c r="C1000" s="53" t="s">
        <v>38</v>
      </c>
      <c r="D1000" s="143" t="s">
        <v>6304</v>
      </c>
      <c r="E1000" s="55">
        <v>52.13</v>
      </c>
      <c r="F1000" s="102"/>
    </row>
    <row r="1001" spans="1:6" s="79" customFormat="1" x14ac:dyDescent="0.3">
      <c r="A1001" s="52" t="s">
        <v>1357</v>
      </c>
      <c r="B1001" s="66">
        <v>2019</v>
      </c>
      <c r="C1001" s="53" t="s">
        <v>38</v>
      </c>
      <c r="D1001" s="143" t="s">
        <v>657</v>
      </c>
      <c r="E1001" s="55">
        <v>52.32</v>
      </c>
      <c r="F1001" s="102"/>
    </row>
    <row r="1002" spans="1:6" s="79" customFormat="1" x14ac:dyDescent="0.3">
      <c r="A1002" s="52" t="s">
        <v>1357</v>
      </c>
      <c r="B1002" s="66">
        <v>2019</v>
      </c>
      <c r="C1002" s="53" t="s">
        <v>38</v>
      </c>
      <c r="D1002" s="143" t="s">
        <v>6636</v>
      </c>
      <c r="E1002" s="55">
        <v>53.1</v>
      </c>
      <c r="F1002" s="102"/>
    </row>
    <row r="1003" spans="1:6" s="79" customFormat="1" x14ac:dyDescent="0.3">
      <c r="A1003" s="52" t="s">
        <v>1357</v>
      </c>
      <c r="B1003" s="66">
        <v>2019</v>
      </c>
      <c r="C1003" s="53" t="s">
        <v>38</v>
      </c>
      <c r="D1003" s="143" t="s">
        <v>4109</v>
      </c>
      <c r="E1003" s="55">
        <v>53.3</v>
      </c>
      <c r="F1003" s="102" t="s">
        <v>52</v>
      </c>
    </row>
    <row r="1004" spans="1:6" s="79" customFormat="1" x14ac:dyDescent="0.3">
      <c r="A1004" s="52" t="s">
        <v>1357</v>
      </c>
      <c r="B1004" s="66">
        <v>2019</v>
      </c>
      <c r="C1004" s="53" t="s">
        <v>38</v>
      </c>
      <c r="D1004" s="143" t="s">
        <v>895</v>
      </c>
      <c r="E1004" s="55">
        <v>53.22</v>
      </c>
      <c r="F1004" s="102"/>
    </row>
    <row r="1005" spans="1:6" s="79" customFormat="1" x14ac:dyDescent="0.3">
      <c r="A1005" s="52" t="s">
        <v>1357</v>
      </c>
      <c r="B1005" s="66">
        <v>2019</v>
      </c>
      <c r="C1005" s="53" t="s">
        <v>38</v>
      </c>
      <c r="D1005" s="143" t="s">
        <v>6637</v>
      </c>
      <c r="E1005" s="55">
        <v>53.3</v>
      </c>
      <c r="F1005" s="102" t="s">
        <v>5941</v>
      </c>
    </row>
    <row r="1006" spans="1:6" s="79" customFormat="1" x14ac:dyDescent="0.3">
      <c r="A1006" s="52" t="s">
        <v>1357</v>
      </c>
      <c r="B1006" s="66">
        <v>2019</v>
      </c>
      <c r="C1006" s="53" t="s">
        <v>38</v>
      </c>
      <c r="D1006" s="143" t="s">
        <v>39</v>
      </c>
      <c r="E1006" s="55">
        <v>54.02</v>
      </c>
      <c r="F1006" s="102"/>
    </row>
    <row r="1007" spans="1:6" s="79" customFormat="1" x14ac:dyDescent="0.3">
      <c r="A1007" s="52" t="s">
        <v>1357</v>
      </c>
      <c r="B1007" s="66">
        <v>2019</v>
      </c>
      <c r="C1007" s="53" t="s">
        <v>38</v>
      </c>
      <c r="D1007" s="143" t="s">
        <v>6520</v>
      </c>
      <c r="E1007" s="55">
        <v>54.2</v>
      </c>
      <c r="F1007" s="102"/>
    </row>
    <row r="1008" spans="1:6" s="79" customFormat="1" x14ac:dyDescent="0.3">
      <c r="A1008" s="52" t="s">
        <v>1357</v>
      </c>
      <c r="B1008" s="66">
        <v>2019</v>
      </c>
      <c r="C1008" s="53" t="s">
        <v>38</v>
      </c>
      <c r="D1008" s="143" t="s">
        <v>6416</v>
      </c>
      <c r="E1008" s="55">
        <v>54.24</v>
      </c>
      <c r="F1008" s="102" t="s">
        <v>52</v>
      </c>
    </row>
    <row r="1009" spans="1:6" s="79" customFormat="1" x14ac:dyDescent="0.3">
      <c r="A1009" s="52" t="s">
        <v>1357</v>
      </c>
      <c r="B1009" s="66">
        <v>2019</v>
      </c>
      <c r="C1009" s="53" t="s">
        <v>38</v>
      </c>
      <c r="D1009" s="143" t="s">
        <v>237</v>
      </c>
      <c r="E1009" s="55">
        <v>54.43</v>
      </c>
      <c r="F1009" s="102"/>
    </row>
    <row r="1010" spans="1:6" s="79" customFormat="1" x14ac:dyDescent="0.3">
      <c r="A1010" s="52" t="s">
        <v>1357</v>
      </c>
      <c r="B1010" s="66">
        <v>2019</v>
      </c>
      <c r="C1010" s="53" t="s">
        <v>38</v>
      </c>
      <c r="D1010" s="143" t="s">
        <v>203</v>
      </c>
      <c r="E1010" s="55">
        <v>54.43</v>
      </c>
      <c r="F1010" s="102"/>
    </row>
    <row r="1011" spans="1:6" s="79" customFormat="1" x14ac:dyDescent="0.3">
      <c r="A1011" s="52" t="s">
        <v>1357</v>
      </c>
      <c r="B1011" s="66">
        <v>2019</v>
      </c>
      <c r="C1011" s="53" t="s">
        <v>38</v>
      </c>
      <c r="D1011" s="143" t="s">
        <v>630</v>
      </c>
      <c r="E1011" s="55">
        <v>54.43</v>
      </c>
      <c r="F1011" s="102"/>
    </row>
    <row r="1012" spans="1:6" s="79" customFormat="1" x14ac:dyDescent="0.3">
      <c r="A1012" s="52" t="s">
        <v>1357</v>
      </c>
      <c r="B1012" s="66">
        <v>2019</v>
      </c>
      <c r="C1012" s="53" t="s">
        <v>38</v>
      </c>
      <c r="D1012" s="143" t="s">
        <v>5284</v>
      </c>
      <c r="E1012" s="55">
        <v>54.48</v>
      </c>
      <c r="F1012" s="102"/>
    </row>
    <row r="1013" spans="1:6" s="79" customFormat="1" x14ac:dyDescent="0.3">
      <c r="A1013" s="52" t="s">
        <v>1357</v>
      </c>
      <c r="B1013" s="66">
        <v>2019</v>
      </c>
      <c r="C1013" s="53" t="s">
        <v>38</v>
      </c>
      <c r="D1013" s="143" t="s">
        <v>507</v>
      </c>
      <c r="E1013" s="55">
        <v>55.23</v>
      </c>
      <c r="F1013" s="102"/>
    </row>
    <row r="1014" spans="1:6" s="79" customFormat="1" x14ac:dyDescent="0.3">
      <c r="A1014" s="52" t="s">
        <v>1357</v>
      </c>
      <c r="B1014" s="66">
        <v>2019</v>
      </c>
      <c r="C1014" s="53" t="s">
        <v>38</v>
      </c>
      <c r="D1014" s="143" t="s">
        <v>623</v>
      </c>
      <c r="E1014" s="55">
        <v>55.35</v>
      </c>
      <c r="F1014" s="102"/>
    </row>
    <row r="1015" spans="1:6" s="79" customFormat="1" x14ac:dyDescent="0.3">
      <c r="A1015" s="52" t="s">
        <v>1357</v>
      </c>
      <c r="B1015" s="66">
        <v>2019</v>
      </c>
      <c r="C1015" s="53" t="s">
        <v>38</v>
      </c>
      <c r="D1015" s="143" t="s">
        <v>5944</v>
      </c>
      <c r="E1015" s="55">
        <v>55.41</v>
      </c>
      <c r="F1015" s="102"/>
    </row>
    <row r="1016" spans="1:6" s="79" customFormat="1" x14ac:dyDescent="0.3">
      <c r="A1016" s="52" t="s">
        <v>1357</v>
      </c>
      <c r="B1016" s="66">
        <v>2019</v>
      </c>
      <c r="C1016" s="53" t="s">
        <v>38</v>
      </c>
      <c r="D1016" s="143" t="s">
        <v>4735</v>
      </c>
      <c r="E1016" s="55">
        <v>56.3</v>
      </c>
      <c r="F1016" s="102"/>
    </row>
    <row r="1017" spans="1:6" s="79" customFormat="1" x14ac:dyDescent="0.3">
      <c r="A1017" s="52" t="s">
        <v>1357</v>
      </c>
      <c r="B1017" s="66">
        <v>2019</v>
      </c>
      <c r="C1017" s="53" t="s">
        <v>38</v>
      </c>
      <c r="D1017" s="143" t="s">
        <v>6064</v>
      </c>
      <c r="E1017" s="55">
        <v>56.32</v>
      </c>
      <c r="F1017" s="102"/>
    </row>
    <row r="1018" spans="1:6" s="79" customFormat="1" x14ac:dyDescent="0.3">
      <c r="A1018" s="52" t="s">
        <v>1357</v>
      </c>
      <c r="B1018" s="66">
        <v>2019</v>
      </c>
      <c r="C1018" s="53" t="s">
        <v>38</v>
      </c>
      <c r="D1018" s="143" t="s">
        <v>5633</v>
      </c>
      <c r="E1018" s="55">
        <v>56.32</v>
      </c>
      <c r="F1018" s="102"/>
    </row>
    <row r="1019" spans="1:6" s="79" customFormat="1" x14ac:dyDescent="0.3">
      <c r="A1019" s="52" t="s">
        <v>1357</v>
      </c>
      <c r="B1019" s="66">
        <v>2019</v>
      </c>
      <c r="C1019" s="53" t="s">
        <v>38</v>
      </c>
      <c r="D1019" s="143" t="s">
        <v>5812</v>
      </c>
      <c r="E1019" s="55">
        <v>56.38</v>
      </c>
      <c r="F1019" s="102"/>
    </row>
    <row r="1020" spans="1:6" s="79" customFormat="1" x14ac:dyDescent="0.3">
      <c r="A1020" s="52" t="s">
        <v>1357</v>
      </c>
      <c r="B1020" s="66">
        <v>2019</v>
      </c>
      <c r="C1020" s="53" t="s">
        <v>38</v>
      </c>
      <c r="D1020" s="143" t="s">
        <v>4442</v>
      </c>
      <c r="E1020" s="55">
        <v>57.47</v>
      </c>
      <c r="F1020" s="102"/>
    </row>
    <row r="1021" spans="1:6" s="79" customFormat="1" x14ac:dyDescent="0.3">
      <c r="A1021" s="52" t="s">
        <v>1357</v>
      </c>
      <c r="B1021" s="66">
        <v>2019</v>
      </c>
      <c r="C1021" s="53" t="s">
        <v>38</v>
      </c>
      <c r="D1021" s="143" t="s">
        <v>5280</v>
      </c>
      <c r="E1021" s="55">
        <v>57.54</v>
      </c>
      <c r="F1021" s="102" t="s">
        <v>52</v>
      </c>
    </row>
    <row r="1022" spans="1:6" s="79" customFormat="1" x14ac:dyDescent="0.3">
      <c r="A1022" s="52" t="s">
        <v>1357</v>
      </c>
      <c r="B1022" s="66">
        <v>2019</v>
      </c>
      <c r="C1022" s="53" t="s">
        <v>38</v>
      </c>
      <c r="D1022" s="143" t="s">
        <v>897</v>
      </c>
      <c r="E1022" s="55">
        <v>58.14</v>
      </c>
      <c r="F1022" s="102"/>
    </row>
    <row r="1023" spans="1:6" s="79" customFormat="1" x14ac:dyDescent="0.3">
      <c r="A1023" s="52" t="s">
        <v>1357</v>
      </c>
      <c r="B1023" s="66">
        <v>2019</v>
      </c>
      <c r="C1023" s="53" t="s">
        <v>38</v>
      </c>
      <c r="D1023" s="143" t="s">
        <v>6190</v>
      </c>
      <c r="E1023" s="55">
        <v>58.27</v>
      </c>
      <c r="F1023" s="102"/>
    </row>
    <row r="1024" spans="1:6" s="79" customFormat="1" x14ac:dyDescent="0.3">
      <c r="A1024" s="52" t="s">
        <v>1357</v>
      </c>
      <c r="B1024" s="66">
        <v>2019</v>
      </c>
      <c r="C1024" s="53" t="s">
        <v>38</v>
      </c>
      <c r="D1024" s="143" t="s">
        <v>6280</v>
      </c>
      <c r="E1024" s="55">
        <v>58.34</v>
      </c>
      <c r="F1024" s="102" t="s">
        <v>52</v>
      </c>
    </row>
    <row r="1025" spans="1:6" s="79" customFormat="1" x14ac:dyDescent="0.3">
      <c r="A1025" s="52" t="s">
        <v>1357</v>
      </c>
      <c r="B1025" s="66">
        <v>2019</v>
      </c>
      <c r="C1025" s="53" t="s">
        <v>38</v>
      </c>
      <c r="D1025" s="143" t="s">
        <v>6638</v>
      </c>
      <c r="E1025" s="55">
        <v>58.38</v>
      </c>
      <c r="F1025" s="102"/>
    </row>
    <row r="1026" spans="1:6" s="79" customFormat="1" x14ac:dyDescent="0.3">
      <c r="A1026" s="52" t="s">
        <v>1357</v>
      </c>
      <c r="B1026" s="66">
        <v>2019</v>
      </c>
      <c r="C1026" s="53" t="s">
        <v>38</v>
      </c>
      <c r="D1026" s="143" t="s">
        <v>584</v>
      </c>
      <c r="E1026" s="55">
        <v>58.39</v>
      </c>
      <c r="F1026" s="102"/>
    </row>
    <row r="1027" spans="1:6" s="79" customFormat="1" x14ac:dyDescent="0.3">
      <c r="A1027" s="52" t="s">
        <v>1357</v>
      </c>
      <c r="B1027" s="66">
        <v>2019</v>
      </c>
      <c r="C1027" s="53" t="s">
        <v>38</v>
      </c>
      <c r="D1027" s="143" t="s">
        <v>741</v>
      </c>
      <c r="E1027" s="55">
        <v>58.51</v>
      </c>
      <c r="F1027" s="102" t="s">
        <v>52</v>
      </c>
    </row>
    <row r="1028" spans="1:6" s="79" customFormat="1" x14ac:dyDescent="0.3">
      <c r="A1028" s="52" t="s">
        <v>1357</v>
      </c>
      <c r="B1028" s="66">
        <v>2019</v>
      </c>
      <c r="C1028" s="53" t="s">
        <v>38</v>
      </c>
      <c r="D1028" s="143" t="s">
        <v>5275</v>
      </c>
      <c r="E1028" s="55">
        <v>58.52</v>
      </c>
      <c r="F1028" s="102"/>
    </row>
    <row r="1029" spans="1:6" s="79" customFormat="1" x14ac:dyDescent="0.3">
      <c r="A1029" s="52" t="s">
        <v>1357</v>
      </c>
      <c r="B1029" s="66">
        <v>2019</v>
      </c>
      <c r="C1029" s="53" t="s">
        <v>38</v>
      </c>
      <c r="D1029" s="143" t="s">
        <v>163</v>
      </c>
      <c r="E1029" s="55">
        <v>59.09</v>
      </c>
      <c r="F1029" s="102"/>
    </row>
    <row r="1030" spans="1:6" s="79" customFormat="1" x14ac:dyDescent="0.3">
      <c r="A1030" s="52" t="s">
        <v>1357</v>
      </c>
      <c r="B1030" s="66">
        <v>2019</v>
      </c>
      <c r="C1030" s="53" t="s">
        <v>38</v>
      </c>
      <c r="D1030" s="143" t="s">
        <v>4018</v>
      </c>
      <c r="E1030" s="55">
        <v>59.25</v>
      </c>
      <c r="F1030" s="102" t="s">
        <v>52</v>
      </c>
    </row>
    <row r="1031" spans="1:6" s="79" customFormat="1" x14ac:dyDescent="0.3">
      <c r="A1031" s="52" t="s">
        <v>1357</v>
      </c>
      <c r="B1031" s="66">
        <v>2019</v>
      </c>
      <c r="C1031" s="53" t="s">
        <v>38</v>
      </c>
      <c r="D1031" s="143" t="s">
        <v>5952</v>
      </c>
      <c r="E1031" s="55">
        <v>59.27</v>
      </c>
      <c r="F1031" s="102"/>
    </row>
    <row r="1032" spans="1:6" s="79" customFormat="1" x14ac:dyDescent="0.3">
      <c r="A1032" s="52" t="s">
        <v>1357</v>
      </c>
      <c r="B1032" s="66">
        <v>2019</v>
      </c>
      <c r="C1032" s="53" t="s">
        <v>38</v>
      </c>
      <c r="D1032" s="143" t="s">
        <v>4453</v>
      </c>
      <c r="E1032" s="55" t="s">
        <v>1120</v>
      </c>
      <c r="F1032" s="102"/>
    </row>
    <row r="1033" spans="1:6" s="79" customFormat="1" x14ac:dyDescent="0.3">
      <c r="A1033" s="52" t="s">
        <v>1357</v>
      </c>
      <c r="B1033" s="66">
        <v>2019</v>
      </c>
      <c r="C1033" s="53" t="s">
        <v>38</v>
      </c>
      <c r="D1033" s="143" t="s">
        <v>898</v>
      </c>
      <c r="E1033" s="55" t="s">
        <v>4510</v>
      </c>
      <c r="F1033" s="102"/>
    </row>
    <row r="1034" spans="1:6" s="79" customFormat="1" x14ac:dyDescent="0.3">
      <c r="A1034" s="52" t="s">
        <v>1357</v>
      </c>
      <c r="B1034" s="66">
        <v>2019</v>
      </c>
      <c r="C1034" s="53" t="s">
        <v>38</v>
      </c>
      <c r="D1034" s="143" t="s">
        <v>5993</v>
      </c>
      <c r="E1034" s="55" t="s">
        <v>4772</v>
      </c>
      <c r="F1034" s="102"/>
    </row>
    <row r="1035" spans="1:6" s="79" customFormat="1" x14ac:dyDescent="0.3">
      <c r="A1035" s="52" t="s">
        <v>1357</v>
      </c>
      <c r="B1035" s="66">
        <v>2019</v>
      </c>
      <c r="C1035" s="53" t="s">
        <v>38</v>
      </c>
      <c r="D1035" s="143" t="s">
        <v>931</v>
      </c>
      <c r="E1035" s="55" t="s">
        <v>6639</v>
      </c>
      <c r="F1035" s="102"/>
    </row>
    <row r="1036" spans="1:6" s="79" customFormat="1" x14ac:dyDescent="0.3">
      <c r="A1036" s="52" t="s">
        <v>1357</v>
      </c>
      <c r="B1036" s="66">
        <v>2019</v>
      </c>
      <c r="C1036" s="53" t="s">
        <v>38</v>
      </c>
      <c r="D1036" s="143" t="s">
        <v>6282</v>
      </c>
      <c r="E1036" s="55" t="s">
        <v>1602</v>
      </c>
      <c r="F1036" s="102"/>
    </row>
    <row r="1037" spans="1:6" s="79" customFormat="1" x14ac:dyDescent="0.3">
      <c r="A1037" s="52" t="s">
        <v>1357</v>
      </c>
      <c r="B1037" s="66">
        <v>2019</v>
      </c>
      <c r="C1037" s="53" t="s">
        <v>38</v>
      </c>
      <c r="D1037" s="143" t="s">
        <v>5958</v>
      </c>
      <c r="E1037" s="55" t="s">
        <v>6640</v>
      </c>
      <c r="F1037" s="102" t="s">
        <v>52</v>
      </c>
    </row>
    <row r="1038" spans="1:6" s="79" customFormat="1" x14ac:dyDescent="0.3">
      <c r="A1038" s="52" t="s">
        <v>1357</v>
      </c>
      <c r="B1038" s="66">
        <v>2019</v>
      </c>
      <c r="C1038" s="53" t="s">
        <v>38</v>
      </c>
      <c r="D1038" s="143" t="s">
        <v>5959</v>
      </c>
      <c r="E1038" s="55" t="s">
        <v>6641</v>
      </c>
      <c r="F1038" s="102"/>
    </row>
    <row r="1039" spans="1:6" s="79" customFormat="1" x14ac:dyDescent="0.3">
      <c r="A1039" s="52" t="s">
        <v>1357</v>
      </c>
      <c r="B1039" s="66">
        <v>2019</v>
      </c>
      <c r="C1039" s="53" t="s">
        <v>38</v>
      </c>
      <c r="D1039" s="143" t="s">
        <v>5154</v>
      </c>
      <c r="E1039" s="55" t="s">
        <v>6642</v>
      </c>
      <c r="F1039" s="102"/>
    </row>
    <row r="1040" spans="1:6" s="79" customFormat="1" x14ac:dyDescent="0.3">
      <c r="A1040" s="52" t="s">
        <v>1357</v>
      </c>
      <c r="B1040" s="66">
        <v>2019</v>
      </c>
      <c r="C1040" s="53" t="s">
        <v>38</v>
      </c>
      <c r="D1040" s="143" t="s">
        <v>6142</v>
      </c>
      <c r="E1040" s="55" t="s">
        <v>1273</v>
      </c>
      <c r="F1040" s="102"/>
    </row>
    <row r="1041" spans="1:6" s="79" customFormat="1" x14ac:dyDescent="0.3">
      <c r="A1041" s="52" t="s">
        <v>1357</v>
      </c>
      <c r="B1041" s="66">
        <v>2019</v>
      </c>
      <c r="C1041" s="53" t="s">
        <v>38</v>
      </c>
      <c r="D1041" s="143" t="s">
        <v>6643</v>
      </c>
      <c r="E1041" s="55" t="s">
        <v>6644</v>
      </c>
      <c r="F1041" s="102" t="s">
        <v>52</v>
      </c>
    </row>
    <row r="1042" spans="1:6" s="79" customFormat="1" x14ac:dyDescent="0.3">
      <c r="A1042" s="52" t="s">
        <v>1357</v>
      </c>
      <c r="B1042" s="66">
        <v>2019</v>
      </c>
      <c r="C1042" s="53" t="s">
        <v>38</v>
      </c>
      <c r="D1042" s="143" t="s">
        <v>6645</v>
      </c>
      <c r="E1042" s="55" t="s">
        <v>6644</v>
      </c>
      <c r="F1042" s="102" t="s">
        <v>52</v>
      </c>
    </row>
    <row r="1043" spans="1:6" s="79" customFormat="1" x14ac:dyDescent="0.3">
      <c r="A1043" s="52" t="s">
        <v>1357</v>
      </c>
      <c r="B1043" s="66">
        <v>2019</v>
      </c>
      <c r="C1043" s="53" t="s">
        <v>38</v>
      </c>
      <c r="D1043" s="143" t="s">
        <v>5962</v>
      </c>
      <c r="E1043" s="55" t="s">
        <v>1222</v>
      </c>
      <c r="F1043" s="102"/>
    </row>
    <row r="1044" spans="1:6" s="79" customFormat="1" x14ac:dyDescent="0.3">
      <c r="A1044" s="52" t="s">
        <v>1357</v>
      </c>
      <c r="B1044" s="66">
        <v>2019</v>
      </c>
      <c r="C1044" s="53" t="s">
        <v>38</v>
      </c>
      <c r="D1044" s="143" t="s">
        <v>6646</v>
      </c>
      <c r="E1044" s="55" t="s">
        <v>1064</v>
      </c>
      <c r="F1044" s="102"/>
    </row>
    <row r="1045" spans="1:6" s="79" customFormat="1" x14ac:dyDescent="0.3">
      <c r="A1045" s="52" t="s">
        <v>1357</v>
      </c>
      <c r="B1045" s="66">
        <v>2019</v>
      </c>
      <c r="C1045" s="53" t="s">
        <v>38</v>
      </c>
      <c r="D1045" s="143" t="s">
        <v>5945</v>
      </c>
      <c r="E1045" s="55" t="s">
        <v>5463</v>
      </c>
      <c r="F1045" s="102"/>
    </row>
    <row r="1046" spans="1:6" s="79" customFormat="1" x14ac:dyDescent="0.3">
      <c r="A1046" s="52" t="s">
        <v>1357</v>
      </c>
      <c r="B1046" s="66">
        <v>2019</v>
      </c>
      <c r="C1046" s="53" t="s">
        <v>38</v>
      </c>
      <c r="D1046" s="143" t="s">
        <v>408</v>
      </c>
      <c r="E1046" s="55" t="s">
        <v>6647</v>
      </c>
      <c r="F1046" s="102"/>
    </row>
    <row r="1047" spans="1:6" s="79" customFormat="1" x14ac:dyDescent="0.3">
      <c r="A1047" s="52" t="s">
        <v>1357</v>
      </c>
      <c r="B1047" s="66">
        <v>2019</v>
      </c>
      <c r="C1047" s="53" t="s">
        <v>38</v>
      </c>
      <c r="D1047" s="143" t="s">
        <v>6648</v>
      </c>
      <c r="E1047" s="55" t="s">
        <v>1169</v>
      </c>
      <c r="F1047" s="102"/>
    </row>
    <row r="1048" spans="1:6" s="79" customFormat="1" x14ac:dyDescent="0.3">
      <c r="A1048" s="52" t="s">
        <v>1357</v>
      </c>
      <c r="B1048" s="66">
        <v>2019</v>
      </c>
      <c r="C1048" s="53" t="s">
        <v>38</v>
      </c>
      <c r="D1048" s="143" t="s">
        <v>5956</v>
      </c>
      <c r="E1048" s="55" t="s">
        <v>4008</v>
      </c>
      <c r="F1048" s="102"/>
    </row>
    <row r="1049" spans="1:6" s="79" customFormat="1" x14ac:dyDescent="0.3">
      <c r="A1049" s="52" t="s">
        <v>1357</v>
      </c>
      <c r="B1049" s="66">
        <v>2019</v>
      </c>
      <c r="C1049" s="53" t="s">
        <v>38</v>
      </c>
      <c r="D1049" s="143" t="s">
        <v>6649</v>
      </c>
      <c r="E1049" s="55" t="s">
        <v>6650</v>
      </c>
      <c r="F1049" s="102"/>
    </row>
    <row r="1050" spans="1:6" s="79" customFormat="1" x14ac:dyDescent="0.3">
      <c r="A1050" s="52" t="s">
        <v>1357</v>
      </c>
      <c r="B1050" s="66">
        <v>2019</v>
      </c>
      <c r="C1050" s="53" t="s">
        <v>38</v>
      </c>
      <c r="D1050" s="143" t="s">
        <v>698</v>
      </c>
      <c r="E1050" s="55" t="s">
        <v>6651</v>
      </c>
      <c r="F1050" s="102"/>
    </row>
    <row r="1051" spans="1:6" s="79" customFormat="1" x14ac:dyDescent="0.3">
      <c r="A1051" s="52" t="s">
        <v>1357</v>
      </c>
      <c r="B1051" s="66">
        <v>2019</v>
      </c>
      <c r="C1051" s="53" t="s">
        <v>38</v>
      </c>
      <c r="D1051" s="143" t="s">
        <v>6652</v>
      </c>
      <c r="E1051" s="55" t="s">
        <v>6653</v>
      </c>
      <c r="F1051" s="102"/>
    </row>
    <row r="1052" spans="1:6" s="79" customFormat="1" x14ac:dyDescent="0.3">
      <c r="A1052" s="52" t="s">
        <v>1357</v>
      </c>
      <c r="B1052" s="66">
        <v>2019</v>
      </c>
      <c r="C1052" s="53" t="s">
        <v>38</v>
      </c>
      <c r="D1052" s="143" t="s">
        <v>6654</v>
      </c>
      <c r="E1052" s="55" t="s">
        <v>6655</v>
      </c>
      <c r="F1052" s="102"/>
    </row>
    <row r="1053" spans="1:6" s="79" customFormat="1" x14ac:dyDescent="0.3">
      <c r="A1053" s="52" t="s">
        <v>1357</v>
      </c>
      <c r="B1053" s="66">
        <v>2019</v>
      </c>
      <c r="C1053" s="53" t="s">
        <v>38</v>
      </c>
      <c r="D1053" s="143" t="s">
        <v>6635</v>
      </c>
      <c r="E1053" s="55" t="s">
        <v>6656</v>
      </c>
      <c r="F1053" s="102"/>
    </row>
    <row r="1054" spans="1:6" s="79" customFormat="1" x14ac:dyDescent="0.3">
      <c r="A1054" s="52" t="s">
        <v>1357</v>
      </c>
      <c r="B1054" s="66">
        <v>2019</v>
      </c>
      <c r="C1054" s="53" t="s">
        <v>38</v>
      </c>
      <c r="D1054" s="143" t="s">
        <v>6657</v>
      </c>
      <c r="E1054" s="55" t="s">
        <v>1260</v>
      </c>
      <c r="F1054" s="102" t="s">
        <v>52</v>
      </c>
    </row>
    <row r="1055" spans="1:6" s="79" customFormat="1" x14ac:dyDescent="0.3">
      <c r="A1055" s="52" t="s">
        <v>1357</v>
      </c>
      <c r="B1055" s="66">
        <v>2019</v>
      </c>
      <c r="C1055" s="53" t="s">
        <v>38</v>
      </c>
      <c r="D1055" s="143" t="s">
        <v>375</v>
      </c>
      <c r="E1055" s="55" t="s">
        <v>4009</v>
      </c>
      <c r="F1055" s="102"/>
    </row>
    <row r="1056" spans="1:6" s="79" customFormat="1" x14ac:dyDescent="0.3">
      <c r="A1056" s="52" t="s">
        <v>1357</v>
      </c>
      <c r="B1056" s="66">
        <v>2019</v>
      </c>
      <c r="C1056" s="53" t="s">
        <v>38</v>
      </c>
      <c r="D1056" s="143" t="s">
        <v>5964</v>
      </c>
      <c r="E1056" s="55" t="s">
        <v>6658</v>
      </c>
      <c r="F1056" s="102"/>
    </row>
    <row r="1057" spans="1:6" s="79" customFormat="1" x14ac:dyDescent="0.3">
      <c r="A1057" s="52" t="s">
        <v>1357</v>
      </c>
      <c r="B1057" s="66">
        <v>2019</v>
      </c>
      <c r="C1057" s="53" t="s">
        <v>38</v>
      </c>
      <c r="D1057" s="143" t="s">
        <v>6659</v>
      </c>
      <c r="E1057" s="55" t="s">
        <v>5995</v>
      </c>
      <c r="F1057" s="102"/>
    </row>
    <row r="1058" spans="1:6" s="79" customFormat="1" x14ac:dyDescent="0.3">
      <c r="A1058" s="52" t="s">
        <v>1357</v>
      </c>
      <c r="B1058" s="66">
        <v>2019</v>
      </c>
      <c r="C1058" s="53" t="s">
        <v>38</v>
      </c>
      <c r="D1058" s="143" t="s">
        <v>6517</v>
      </c>
      <c r="E1058" s="55" t="s">
        <v>6660</v>
      </c>
      <c r="F1058" s="102"/>
    </row>
    <row r="1059" spans="1:6" s="79" customFormat="1" x14ac:dyDescent="0.3">
      <c r="A1059" s="52" t="s">
        <v>1357</v>
      </c>
      <c r="B1059" s="66">
        <v>2019</v>
      </c>
      <c r="C1059" s="53" t="s">
        <v>38</v>
      </c>
      <c r="D1059" s="143" t="s">
        <v>292</v>
      </c>
      <c r="E1059" s="55" t="s">
        <v>6661</v>
      </c>
      <c r="F1059" s="102"/>
    </row>
    <row r="1060" spans="1:6" s="79" customFormat="1" x14ac:dyDescent="0.3">
      <c r="A1060" s="52" t="s">
        <v>1357</v>
      </c>
      <c r="B1060" s="66">
        <v>2019</v>
      </c>
      <c r="C1060" s="53" t="s">
        <v>38</v>
      </c>
      <c r="D1060" s="143" t="s">
        <v>6662</v>
      </c>
      <c r="E1060" s="55" t="s">
        <v>2040</v>
      </c>
      <c r="F1060" s="102"/>
    </row>
    <row r="1061" spans="1:6" s="79" customFormat="1" x14ac:dyDescent="0.3">
      <c r="A1061" s="52" t="s">
        <v>1357</v>
      </c>
      <c r="B1061" s="66">
        <v>2019</v>
      </c>
      <c r="C1061" s="53" t="s">
        <v>38</v>
      </c>
      <c r="D1061" s="143" t="s">
        <v>6191</v>
      </c>
      <c r="E1061" s="55" t="s">
        <v>5967</v>
      </c>
      <c r="F1061" s="102"/>
    </row>
    <row r="1062" spans="1:6" s="79" customFormat="1" x14ac:dyDescent="0.3">
      <c r="A1062" s="52" t="s">
        <v>1357</v>
      </c>
      <c r="B1062" s="66">
        <v>2019</v>
      </c>
      <c r="C1062" s="53" t="s">
        <v>38</v>
      </c>
      <c r="D1062" s="143" t="s">
        <v>5874</v>
      </c>
      <c r="E1062" s="55" t="s">
        <v>4688</v>
      </c>
      <c r="F1062" s="102"/>
    </row>
    <row r="1063" spans="1:6" s="79" customFormat="1" x14ac:dyDescent="0.3">
      <c r="A1063" s="52" t="s">
        <v>1357</v>
      </c>
      <c r="B1063" s="66">
        <v>2019</v>
      </c>
      <c r="C1063" s="53" t="s">
        <v>38</v>
      </c>
      <c r="D1063" s="143" t="s">
        <v>5971</v>
      </c>
      <c r="E1063" s="55" t="s">
        <v>6663</v>
      </c>
      <c r="F1063" s="102"/>
    </row>
    <row r="1064" spans="1:6" s="79" customFormat="1" x14ac:dyDescent="0.3">
      <c r="A1064" s="52" t="s">
        <v>1357</v>
      </c>
      <c r="B1064" s="66">
        <v>2019</v>
      </c>
      <c r="C1064" s="53" t="s">
        <v>38</v>
      </c>
      <c r="D1064" s="143" t="s">
        <v>6664</v>
      </c>
      <c r="E1064" s="55" t="s">
        <v>6665</v>
      </c>
      <c r="F1064" s="102" t="s">
        <v>5941</v>
      </c>
    </row>
    <row r="1065" spans="1:6" s="79" customFormat="1" x14ac:dyDescent="0.3">
      <c r="A1065" s="52" t="s">
        <v>1357</v>
      </c>
      <c r="B1065" s="66">
        <v>2019</v>
      </c>
      <c r="C1065" s="53" t="s">
        <v>38</v>
      </c>
      <c r="D1065" s="143" t="s">
        <v>6666</v>
      </c>
      <c r="E1065" s="55" t="s">
        <v>6667</v>
      </c>
      <c r="F1065" s="102" t="s">
        <v>5941</v>
      </c>
    </row>
    <row r="1066" spans="1:6" s="79" customFormat="1" x14ac:dyDescent="0.3">
      <c r="A1066" s="52" t="s">
        <v>1357</v>
      </c>
      <c r="B1066" s="66">
        <v>2019</v>
      </c>
      <c r="C1066" s="53" t="s">
        <v>38</v>
      </c>
      <c r="D1066" s="143" t="s">
        <v>6668</v>
      </c>
      <c r="E1066" s="55" t="s">
        <v>3803</v>
      </c>
      <c r="F1066" s="102"/>
    </row>
    <row r="1067" spans="1:6" s="79" customFormat="1" x14ac:dyDescent="0.3">
      <c r="A1067" s="52" t="s">
        <v>1357</v>
      </c>
      <c r="B1067" s="66">
        <v>2019</v>
      </c>
      <c r="C1067" s="53" t="s">
        <v>38</v>
      </c>
      <c r="D1067" s="143" t="s">
        <v>6669</v>
      </c>
      <c r="E1067" s="55" t="s">
        <v>6670</v>
      </c>
      <c r="F1067" s="102"/>
    </row>
    <row r="1068" spans="1:6" s="79" customFormat="1" x14ac:dyDescent="0.3">
      <c r="A1068" s="52" t="s">
        <v>1357</v>
      </c>
      <c r="B1068" s="66">
        <v>2019</v>
      </c>
      <c r="C1068" s="53" t="s">
        <v>38</v>
      </c>
      <c r="D1068" s="143" t="s">
        <v>6671</v>
      </c>
      <c r="E1068" s="55" t="s">
        <v>6672</v>
      </c>
      <c r="F1068" s="102"/>
    </row>
    <row r="1069" spans="1:6" s="79" customFormat="1" x14ac:dyDescent="0.3">
      <c r="A1069" s="52" t="s">
        <v>1357</v>
      </c>
      <c r="B1069" s="66">
        <v>2019</v>
      </c>
      <c r="C1069" s="53" t="s">
        <v>38</v>
      </c>
      <c r="D1069" s="143" t="s">
        <v>6673</v>
      </c>
      <c r="E1069" s="55" t="s">
        <v>1702</v>
      </c>
      <c r="F1069" s="102" t="s">
        <v>5941</v>
      </c>
    </row>
    <row r="1070" spans="1:6" s="79" customFormat="1" x14ac:dyDescent="0.3">
      <c r="A1070" s="52" t="s">
        <v>1357</v>
      </c>
      <c r="B1070" s="66">
        <v>2019</v>
      </c>
      <c r="C1070" s="53" t="s">
        <v>38</v>
      </c>
      <c r="D1070" s="143" t="s">
        <v>646</v>
      </c>
      <c r="E1070" s="55" t="s">
        <v>5666</v>
      </c>
      <c r="F1070" s="102"/>
    </row>
    <row r="1071" spans="1:6" s="79" customFormat="1" x14ac:dyDescent="0.3">
      <c r="A1071" s="52" t="s">
        <v>1357</v>
      </c>
      <c r="B1071" s="66">
        <v>2019</v>
      </c>
      <c r="C1071" s="53" t="s">
        <v>38</v>
      </c>
      <c r="D1071" s="143" t="s">
        <v>4458</v>
      </c>
      <c r="E1071" s="55" t="s">
        <v>6674</v>
      </c>
      <c r="F1071" s="102"/>
    </row>
    <row r="1072" spans="1:6" s="79" customFormat="1" x14ac:dyDescent="0.3">
      <c r="A1072" s="52" t="s">
        <v>1357</v>
      </c>
      <c r="B1072" s="66">
        <v>2019</v>
      </c>
      <c r="C1072" s="53" t="s">
        <v>38</v>
      </c>
      <c r="D1072" s="143" t="s">
        <v>6675</v>
      </c>
      <c r="E1072" s="55" t="s">
        <v>6676</v>
      </c>
      <c r="F1072" s="102"/>
    </row>
    <row r="1073" spans="1:6" s="79" customFormat="1" x14ac:dyDescent="0.3">
      <c r="A1073" s="52" t="s">
        <v>1357</v>
      </c>
      <c r="B1073" s="66">
        <v>2019</v>
      </c>
      <c r="C1073" s="53" t="s">
        <v>38</v>
      </c>
      <c r="D1073" s="143" t="s">
        <v>839</v>
      </c>
      <c r="E1073" s="55" t="s">
        <v>1799</v>
      </c>
      <c r="F1073" s="102"/>
    </row>
    <row r="1074" spans="1:6" s="79" customFormat="1" x14ac:dyDescent="0.3">
      <c r="A1074" s="52" t="s">
        <v>1357</v>
      </c>
      <c r="B1074" s="66">
        <v>2019</v>
      </c>
      <c r="C1074" s="53" t="s">
        <v>38</v>
      </c>
      <c r="D1074" s="143" t="s">
        <v>5333</v>
      </c>
      <c r="E1074" s="55" t="s">
        <v>1799</v>
      </c>
      <c r="F1074" s="102"/>
    </row>
    <row r="1075" spans="1:6" s="79" customFormat="1" x14ac:dyDescent="0.3">
      <c r="A1075" s="52" t="s">
        <v>1357</v>
      </c>
      <c r="B1075" s="66">
        <v>2019</v>
      </c>
      <c r="C1075" s="53" t="s">
        <v>38</v>
      </c>
      <c r="D1075" s="143" t="s">
        <v>6677</v>
      </c>
      <c r="E1075" s="55" t="s">
        <v>6678</v>
      </c>
      <c r="F1075" s="102"/>
    </row>
    <row r="1076" spans="1:6" s="79" customFormat="1" x14ac:dyDescent="0.3">
      <c r="A1076" s="52" t="s">
        <v>1357</v>
      </c>
      <c r="B1076" s="66">
        <v>2019</v>
      </c>
      <c r="C1076" s="53" t="s">
        <v>38</v>
      </c>
      <c r="D1076" s="143" t="s">
        <v>6679</v>
      </c>
      <c r="E1076" s="55" t="s">
        <v>6680</v>
      </c>
      <c r="F1076" s="102"/>
    </row>
    <row r="1077" spans="1:6" s="79" customFormat="1" x14ac:dyDescent="0.3">
      <c r="A1077" s="52" t="s">
        <v>1357</v>
      </c>
      <c r="B1077" s="66">
        <v>2019</v>
      </c>
      <c r="C1077" s="53" t="s">
        <v>38</v>
      </c>
      <c r="D1077" s="143" t="s">
        <v>5979</v>
      </c>
      <c r="E1077" s="55" t="s">
        <v>2745</v>
      </c>
      <c r="F1077" s="102"/>
    </row>
    <row r="1078" spans="1:6" s="79" customFormat="1" x14ac:dyDescent="0.3">
      <c r="A1078" s="52" t="s">
        <v>1357</v>
      </c>
      <c r="B1078" s="66">
        <v>2019</v>
      </c>
      <c r="C1078" s="53" t="s">
        <v>38</v>
      </c>
      <c r="D1078" s="143" t="s">
        <v>6681</v>
      </c>
      <c r="E1078" s="55" t="s">
        <v>2952</v>
      </c>
      <c r="F1078" s="102"/>
    </row>
    <row r="1079" spans="1:6" s="79" customFormat="1" x14ac:dyDescent="0.3">
      <c r="A1079" s="52" t="s">
        <v>6621</v>
      </c>
      <c r="B1079" s="66">
        <v>2019</v>
      </c>
      <c r="C1079" s="53" t="s">
        <v>38</v>
      </c>
      <c r="D1079" s="143" t="s">
        <v>6454</v>
      </c>
      <c r="E1079" s="55" t="s">
        <v>5985</v>
      </c>
      <c r="F1079" s="102"/>
    </row>
    <row r="1080" spans="1:6" s="79" customFormat="1" x14ac:dyDescent="0.3">
      <c r="A1080" s="52" t="s">
        <v>6621</v>
      </c>
      <c r="B1080" s="66">
        <v>2019</v>
      </c>
      <c r="C1080" s="53" t="s">
        <v>38</v>
      </c>
      <c r="D1080" s="143" t="s">
        <v>574</v>
      </c>
      <c r="E1080" s="55" t="s">
        <v>1820</v>
      </c>
      <c r="F1080" s="102"/>
    </row>
    <row r="1081" spans="1:6" s="79" customFormat="1" x14ac:dyDescent="0.3">
      <c r="A1081" s="52" t="s">
        <v>6617</v>
      </c>
      <c r="B1081" s="66">
        <v>2019</v>
      </c>
      <c r="C1081" s="53" t="s">
        <v>38</v>
      </c>
      <c r="D1081" s="143" t="s">
        <v>154</v>
      </c>
      <c r="E1081" s="55">
        <v>56.14</v>
      </c>
      <c r="F1081" s="102"/>
    </row>
    <row r="1082" spans="1:6" s="79" customFormat="1" x14ac:dyDescent="0.3">
      <c r="A1082" s="52" t="s">
        <v>6617</v>
      </c>
      <c r="B1082" s="66">
        <v>2019</v>
      </c>
      <c r="C1082" s="53" t="s">
        <v>38</v>
      </c>
      <c r="D1082" s="143" t="s">
        <v>892</v>
      </c>
      <c r="E1082" s="55">
        <v>57.55</v>
      </c>
      <c r="F1082" s="102"/>
    </row>
    <row r="1083" spans="1:6" s="79" customFormat="1" x14ac:dyDescent="0.3">
      <c r="A1083" s="52" t="s">
        <v>1036</v>
      </c>
      <c r="B1083" s="66">
        <v>2019</v>
      </c>
      <c r="C1083" s="53" t="s">
        <v>38</v>
      </c>
      <c r="D1083" s="143" t="s">
        <v>5284</v>
      </c>
      <c r="E1083" s="55" t="s">
        <v>3929</v>
      </c>
      <c r="F1083" s="102"/>
    </row>
    <row r="1084" spans="1:6" s="79" customFormat="1" x14ac:dyDescent="0.3">
      <c r="A1084" s="52" t="s">
        <v>1036</v>
      </c>
      <c r="B1084" s="66">
        <v>2019</v>
      </c>
      <c r="C1084" s="53" t="s">
        <v>38</v>
      </c>
      <c r="D1084" s="143" t="s">
        <v>6606</v>
      </c>
      <c r="E1084" s="55" t="s">
        <v>3929</v>
      </c>
      <c r="F1084" s="102"/>
    </row>
    <row r="1085" spans="1:6" s="79" customFormat="1" x14ac:dyDescent="0.3">
      <c r="A1085" s="52" t="s">
        <v>6576</v>
      </c>
      <c r="B1085" s="66">
        <v>2019</v>
      </c>
      <c r="C1085" s="53" t="s">
        <v>56</v>
      </c>
      <c r="D1085" s="143" t="s">
        <v>6577</v>
      </c>
      <c r="E1085" s="55" t="s">
        <v>6578</v>
      </c>
      <c r="F1085" s="102"/>
    </row>
    <row r="1086" spans="1:6" s="79" customFormat="1" x14ac:dyDescent="0.3">
      <c r="A1086" s="52" t="s">
        <v>6573</v>
      </c>
      <c r="B1086" s="66">
        <v>2019</v>
      </c>
      <c r="C1086" s="53" t="s">
        <v>56</v>
      </c>
      <c r="D1086" s="143" t="s">
        <v>6520</v>
      </c>
      <c r="E1086" s="55">
        <v>57.11</v>
      </c>
      <c r="F1086" s="102"/>
    </row>
    <row r="1087" spans="1:6" s="79" customFormat="1" x14ac:dyDescent="0.3">
      <c r="A1087" s="52" t="s">
        <v>6547</v>
      </c>
      <c r="B1087" s="66">
        <v>2019</v>
      </c>
      <c r="C1087" s="53" t="s">
        <v>56</v>
      </c>
      <c r="D1087" s="143" t="s">
        <v>438</v>
      </c>
      <c r="E1087" s="55" t="s">
        <v>1887</v>
      </c>
      <c r="F1087" s="102"/>
    </row>
    <row r="1088" spans="1:6" s="79" customFormat="1" x14ac:dyDescent="0.3">
      <c r="A1088" s="52" t="s">
        <v>6545</v>
      </c>
      <c r="B1088" s="66">
        <v>2019</v>
      </c>
      <c r="C1088" s="53" t="s">
        <v>56</v>
      </c>
      <c r="D1088" s="143" t="s">
        <v>5442</v>
      </c>
      <c r="E1088" s="55">
        <v>41.4</v>
      </c>
      <c r="F1088" s="102"/>
    </row>
    <row r="1089" spans="1:6" s="79" customFormat="1" x14ac:dyDescent="0.3">
      <c r="A1089" s="52" t="s">
        <v>6545</v>
      </c>
      <c r="B1089" s="66">
        <v>2019</v>
      </c>
      <c r="C1089" s="53" t="s">
        <v>56</v>
      </c>
      <c r="D1089" s="143" t="s">
        <v>978</v>
      </c>
      <c r="E1089" s="55">
        <v>43.35</v>
      </c>
      <c r="F1089" s="102"/>
    </row>
    <row r="1090" spans="1:6" s="79" customFormat="1" x14ac:dyDescent="0.3">
      <c r="A1090" s="52" t="s">
        <v>6545</v>
      </c>
      <c r="B1090" s="66">
        <v>2019</v>
      </c>
      <c r="C1090" s="53" t="s">
        <v>56</v>
      </c>
      <c r="D1090" s="143" t="s">
        <v>741</v>
      </c>
      <c r="E1090" s="55" t="s">
        <v>5814</v>
      </c>
      <c r="F1090" s="102"/>
    </row>
    <row r="1091" spans="1:6" s="79" customFormat="1" x14ac:dyDescent="0.3">
      <c r="A1091" s="52" t="s">
        <v>6545</v>
      </c>
      <c r="B1091" s="66">
        <v>2019</v>
      </c>
      <c r="C1091" s="53" t="s">
        <v>56</v>
      </c>
      <c r="D1091" s="143" t="s">
        <v>4453</v>
      </c>
      <c r="E1091" s="55" t="s">
        <v>6546</v>
      </c>
      <c r="F1091" s="102"/>
    </row>
    <row r="1092" spans="1:6" s="79" customFormat="1" x14ac:dyDescent="0.3">
      <c r="A1092" s="52" t="s">
        <v>1078</v>
      </c>
      <c r="B1092" s="66">
        <v>2019</v>
      </c>
      <c r="C1092" s="53" t="s">
        <v>56</v>
      </c>
      <c r="D1092" s="143" t="s">
        <v>5962</v>
      </c>
      <c r="E1092" s="55">
        <v>58.52</v>
      </c>
      <c r="F1092" s="102"/>
    </row>
    <row r="1093" spans="1:6" s="79" customFormat="1" x14ac:dyDescent="0.3">
      <c r="A1093" s="52" t="s">
        <v>1078</v>
      </c>
      <c r="B1093" s="66">
        <v>2019</v>
      </c>
      <c r="C1093" s="53" t="s">
        <v>56</v>
      </c>
      <c r="D1093" s="143" t="s">
        <v>5971</v>
      </c>
      <c r="E1093" s="55" t="s">
        <v>6026</v>
      </c>
      <c r="F1093" s="102"/>
    </row>
    <row r="1094" spans="1:6" s="79" customFormat="1" x14ac:dyDescent="0.3">
      <c r="A1094" s="52" t="s">
        <v>1078</v>
      </c>
      <c r="B1094" s="66">
        <v>2019</v>
      </c>
      <c r="C1094" s="53" t="s">
        <v>56</v>
      </c>
      <c r="D1094" s="143" t="s">
        <v>5764</v>
      </c>
      <c r="E1094" s="55" t="s">
        <v>6542</v>
      </c>
      <c r="F1094" s="102"/>
    </row>
    <row r="1095" spans="1:6" s="79" customFormat="1" x14ac:dyDescent="0.3">
      <c r="A1095" s="52" t="s">
        <v>6523</v>
      </c>
      <c r="B1095" s="66">
        <v>2019</v>
      </c>
      <c r="C1095" s="53" t="s">
        <v>56</v>
      </c>
      <c r="D1095" s="143" t="s">
        <v>32</v>
      </c>
      <c r="E1095" s="55">
        <v>47.02</v>
      </c>
      <c r="F1095" s="102"/>
    </row>
    <row r="1096" spans="1:6" s="79" customFormat="1" x14ac:dyDescent="0.3">
      <c r="A1096" s="52" t="s">
        <v>6522</v>
      </c>
      <c r="B1096" s="66">
        <v>2019</v>
      </c>
      <c r="C1096" s="53" t="s">
        <v>56</v>
      </c>
      <c r="D1096" s="143" t="s">
        <v>451</v>
      </c>
      <c r="E1096" s="55" t="s">
        <v>650</v>
      </c>
      <c r="F1096" s="102"/>
    </row>
    <row r="1097" spans="1:6" s="79" customFormat="1" x14ac:dyDescent="0.3">
      <c r="A1097" s="52" t="s">
        <v>6522</v>
      </c>
      <c r="B1097" s="66">
        <v>2019</v>
      </c>
      <c r="C1097" s="53" t="s">
        <v>56</v>
      </c>
      <c r="D1097" s="143" t="s">
        <v>482</v>
      </c>
      <c r="E1097" s="55" t="s">
        <v>650</v>
      </c>
      <c r="F1097" s="102"/>
    </row>
    <row r="1098" spans="1:6" s="79" customFormat="1" x14ac:dyDescent="0.3">
      <c r="A1098" s="52" t="s">
        <v>6509</v>
      </c>
      <c r="B1098" s="66">
        <v>2019</v>
      </c>
      <c r="C1098" s="53" t="s">
        <v>56</v>
      </c>
      <c r="D1098" s="143" t="s">
        <v>816</v>
      </c>
      <c r="E1098" s="55">
        <v>51.25</v>
      </c>
      <c r="F1098" s="102"/>
    </row>
    <row r="1099" spans="1:6" s="79" customFormat="1" x14ac:dyDescent="0.3">
      <c r="A1099" s="52" t="s">
        <v>6509</v>
      </c>
      <c r="B1099" s="66">
        <v>2019</v>
      </c>
      <c r="C1099" s="53" t="s">
        <v>56</v>
      </c>
      <c r="D1099" s="143" t="s">
        <v>237</v>
      </c>
      <c r="E1099" s="55">
        <v>52.06</v>
      </c>
      <c r="F1099" s="102"/>
    </row>
    <row r="1100" spans="1:6" s="79" customFormat="1" x14ac:dyDescent="0.3">
      <c r="A1100" s="52" t="s">
        <v>6509</v>
      </c>
      <c r="B1100" s="66">
        <v>2019</v>
      </c>
      <c r="C1100" s="53" t="s">
        <v>56</v>
      </c>
      <c r="D1100" s="143" t="s">
        <v>5943</v>
      </c>
      <c r="E1100" s="55">
        <v>54.13</v>
      </c>
      <c r="F1100" s="102"/>
    </row>
    <row r="1101" spans="1:6" s="79" customFormat="1" x14ac:dyDescent="0.3">
      <c r="A1101" s="52" t="s">
        <v>6509</v>
      </c>
      <c r="B1101" s="66">
        <v>2019</v>
      </c>
      <c r="C1101" s="53" t="s">
        <v>56</v>
      </c>
      <c r="D1101" s="143" t="s">
        <v>203</v>
      </c>
      <c r="E1101" s="55">
        <v>54.53</v>
      </c>
      <c r="F1101" s="102"/>
    </row>
    <row r="1102" spans="1:6" s="79" customFormat="1" x14ac:dyDescent="0.3">
      <c r="A1102" s="52" t="s">
        <v>6509</v>
      </c>
      <c r="B1102" s="66">
        <v>2019</v>
      </c>
      <c r="C1102" s="53" t="s">
        <v>56</v>
      </c>
      <c r="D1102" s="143" t="s">
        <v>895</v>
      </c>
      <c r="E1102" s="55">
        <v>56.09</v>
      </c>
      <c r="F1102" s="102"/>
    </row>
    <row r="1103" spans="1:6" s="79" customFormat="1" x14ac:dyDescent="0.3">
      <c r="A1103" s="52" t="s">
        <v>6509</v>
      </c>
      <c r="B1103" s="66">
        <v>2019</v>
      </c>
      <c r="C1103" s="53" t="s">
        <v>56</v>
      </c>
      <c r="D1103" s="143" t="s">
        <v>6304</v>
      </c>
      <c r="E1103" s="55">
        <v>59.47</v>
      </c>
      <c r="F1103" s="102"/>
    </row>
    <row r="1104" spans="1:6" s="79" customFormat="1" x14ac:dyDescent="0.3">
      <c r="A1104" s="52" t="s">
        <v>6509</v>
      </c>
      <c r="B1104" s="66">
        <v>2019</v>
      </c>
      <c r="C1104" s="53" t="s">
        <v>56</v>
      </c>
      <c r="D1104" s="143" t="s">
        <v>5284</v>
      </c>
      <c r="E1104" s="55" t="s">
        <v>6510</v>
      </c>
      <c r="F1104" s="102"/>
    </row>
    <row r="1105" spans="1:6" s="79" customFormat="1" x14ac:dyDescent="0.3">
      <c r="A1105" s="52" t="s">
        <v>6509</v>
      </c>
      <c r="B1105" s="66">
        <v>2019</v>
      </c>
      <c r="C1105" s="53" t="s">
        <v>56</v>
      </c>
      <c r="D1105" s="143" t="s">
        <v>6511</v>
      </c>
      <c r="E1105" s="55" t="s">
        <v>6512</v>
      </c>
      <c r="F1105" s="102"/>
    </row>
    <row r="1106" spans="1:6" s="79" customFormat="1" x14ac:dyDescent="0.3">
      <c r="A1106" s="52" t="s">
        <v>6509</v>
      </c>
      <c r="B1106" s="66">
        <v>2019</v>
      </c>
      <c r="C1106" s="53" t="s">
        <v>56</v>
      </c>
      <c r="D1106" s="143" t="s">
        <v>5993</v>
      </c>
      <c r="E1106" s="55" t="s">
        <v>6513</v>
      </c>
      <c r="F1106" s="102"/>
    </row>
    <row r="1107" spans="1:6" s="79" customFormat="1" x14ac:dyDescent="0.3">
      <c r="A1107" s="52" t="s">
        <v>6509</v>
      </c>
      <c r="B1107" s="66">
        <v>2019</v>
      </c>
      <c r="C1107" s="53" t="s">
        <v>56</v>
      </c>
      <c r="D1107" s="143" t="s">
        <v>6514</v>
      </c>
      <c r="E1107" s="55" t="s">
        <v>5446</v>
      </c>
      <c r="F1107" s="102"/>
    </row>
    <row r="1108" spans="1:6" s="79" customFormat="1" x14ac:dyDescent="0.3">
      <c r="A1108" s="52" t="s">
        <v>6509</v>
      </c>
      <c r="B1108" s="66">
        <v>2019</v>
      </c>
      <c r="C1108" s="53" t="s">
        <v>56</v>
      </c>
      <c r="D1108" s="143" t="s">
        <v>6515</v>
      </c>
      <c r="E1108" s="55" t="s">
        <v>6516</v>
      </c>
      <c r="F1108" s="102"/>
    </row>
    <row r="1109" spans="1:6" s="79" customFormat="1" x14ac:dyDescent="0.3">
      <c r="A1109" s="52" t="s">
        <v>6509</v>
      </c>
      <c r="B1109" s="66">
        <v>2019</v>
      </c>
      <c r="C1109" s="53" t="s">
        <v>56</v>
      </c>
      <c r="D1109" s="143" t="s">
        <v>6517</v>
      </c>
      <c r="E1109" s="55" t="s">
        <v>1771</v>
      </c>
      <c r="F1109" s="102"/>
    </row>
    <row r="1110" spans="1:6" s="79" customFormat="1" x14ac:dyDescent="0.3">
      <c r="A1110" s="52" t="s">
        <v>1204</v>
      </c>
      <c r="B1110" s="66">
        <v>2019</v>
      </c>
      <c r="C1110" s="53" t="s">
        <v>1201</v>
      </c>
      <c r="D1110" s="109" t="s">
        <v>5284</v>
      </c>
      <c r="E1110" s="55">
        <v>54.37</v>
      </c>
      <c r="F1110" s="102" t="s">
        <v>52</v>
      </c>
    </row>
    <row r="1111" spans="1:6" s="79" customFormat="1" x14ac:dyDescent="0.3">
      <c r="A1111" s="52" t="s">
        <v>1204</v>
      </c>
      <c r="B1111" s="66">
        <v>2019</v>
      </c>
      <c r="C1111" s="53" t="s">
        <v>1201</v>
      </c>
      <c r="D1111" s="109" t="s">
        <v>574</v>
      </c>
      <c r="E1111" s="55">
        <v>56.35</v>
      </c>
      <c r="F1111" s="102" t="s">
        <v>52</v>
      </c>
    </row>
    <row r="1112" spans="1:6" s="79" customFormat="1" x14ac:dyDescent="0.3">
      <c r="A1112" s="52" t="s">
        <v>1204</v>
      </c>
      <c r="B1112" s="66">
        <v>2019</v>
      </c>
      <c r="C1112" s="53" t="s">
        <v>1201</v>
      </c>
      <c r="D1112" s="109" t="s">
        <v>29</v>
      </c>
      <c r="E1112" s="55">
        <v>58.08</v>
      </c>
      <c r="F1112" s="102"/>
    </row>
    <row r="1113" spans="1:6" s="79" customFormat="1" x14ac:dyDescent="0.3">
      <c r="A1113" s="52" t="s">
        <v>1204</v>
      </c>
      <c r="B1113" s="66">
        <v>2019</v>
      </c>
      <c r="C1113" s="53" t="s">
        <v>1201</v>
      </c>
      <c r="D1113" s="109" t="s">
        <v>4450</v>
      </c>
      <c r="E1113" s="55">
        <v>59.24</v>
      </c>
      <c r="F1113" s="102" t="s">
        <v>52</v>
      </c>
    </row>
    <row r="1114" spans="1:6" s="79" customFormat="1" x14ac:dyDescent="0.3">
      <c r="A1114" s="52" t="s">
        <v>874</v>
      </c>
      <c r="B1114" s="66">
        <v>2019</v>
      </c>
      <c r="C1114" s="53" t="s">
        <v>1201</v>
      </c>
      <c r="D1114" s="54" t="s">
        <v>663</v>
      </c>
      <c r="E1114" s="55">
        <v>40.090000000000003</v>
      </c>
      <c r="F1114" s="102"/>
    </row>
    <row r="1115" spans="1:6" s="79" customFormat="1" x14ac:dyDescent="0.3">
      <c r="A1115" s="52" t="s">
        <v>874</v>
      </c>
      <c r="B1115" s="66">
        <v>2019</v>
      </c>
      <c r="C1115" s="53" t="s">
        <v>1201</v>
      </c>
      <c r="D1115" s="54" t="s">
        <v>978</v>
      </c>
      <c r="E1115" s="55">
        <v>44.42</v>
      </c>
      <c r="F1115" s="102"/>
    </row>
    <row r="1116" spans="1:6" s="79" customFormat="1" x14ac:dyDescent="0.3">
      <c r="A1116" s="52" t="s">
        <v>874</v>
      </c>
      <c r="B1116" s="66">
        <v>2019</v>
      </c>
      <c r="C1116" s="53" t="s">
        <v>1201</v>
      </c>
      <c r="D1116" s="54" t="s">
        <v>6466</v>
      </c>
      <c r="E1116" s="55">
        <v>48.42</v>
      </c>
      <c r="F1116" s="102"/>
    </row>
    <row r="1117" spans="1:6" s="79" customFormat="1" x14ac:dyDescent="0.3">
      <c r="A1117" s="52" t="s">
        <v>874</v>
      </c>
      <c r="B1117" s="66">
        <v>2019</v>
      </c>
      <c r="C1117" s="53" t="s">
        <v>1201</v>
      </c>
      <c r="D1117" s="54" t="s">
        <v>237</v>
      </c>
      <c r="E1117" s="55">
        <v>51.3</v>
      </c>
      <c r="F1117" s="102"/>
    </row>
    <row r="1118" spans="1:6" s="79" customFormat="1" x14ac:dyDescent="0.3">
      <c r="A1118" s="52" t="s">
        <v>874</v>
      </c>
      <c r="B1118" s="66">
        <v>2019</v>
      </c>
      <c r="C1118" s="53" t="s">
        <v>1201</v>
      </c>
      <c r="D1118" s="54" t="s">
        <v>203</v>
      </c>
      <c r="E1118" s="55">
        <v>51.46</v>
      </c>
      <c r="F1118" s="102"/>
    </row>
    <row r="1119" spans="1:6" s="79" customFormat="1" x14ac:dyDescent="0.3">
      <c r="A1119" s="52" t="s">
        <v>874</v>
      </c>
      <c r="B1119" s="66">
        <v>2019</v>
      </c>
      <c r="C1119" s="53" t="s">
        <v>1201</v>
      </c>
      <c r="D1119" s="54" t="s">
        <v>657</v>
      </c>
      <c r="E1119" s="55">
        <v>53.29</v>
      </c>
      <c r="F1119" s="102"/>
    </row>
    <row r="1120" spans="1:6" s="79" customFormat="1" x14ac:dyDescent="0.3">
      <c r="A1120" s="52" t="s">
        <v>874</v>
      </c>
      <c r="B1120" s="66">
        <v>2019</v>
      </c>
      <c r="C1120" s="53" t="s">
        <v>1201</v>
      </c>
      <c r="D1120" s="54" t="s">
        <v>6304</v>
      </c>
      <c r="E1120" s="55">
        <v>56.35</v>
      </c>
      <c r="F1120" s="102"/>
    </row>
    <row r="1121" spans="1:6" s="79" customFormat="1" x14ac:dyDescent="0.3">
      <c r="A1121" s="52" t="s">
        <v>874</v>
      </c>
      <c r="B1121" s="66">
        <v>2019</v>
      </c>
      <c r="C1121" s="53" t="s">
        <v>1201</v>
      </c>
      <c r="D1121" s="54" t="s">
        <v>5284</v>
      </c>
      <c r="E1121" s="55">
        <v>59.22</v>
      </c>
      <c r="F1121" s="102"/>
    </row>
    <row r="1122" spans="1:6" s="79" customFormat="1" x14ac:dyDescent="0.3">
      <c r="A1122" s="52" t="s">
        <v>874</v>
      </c>
      <c r="B1122" s="66">
        <v>2019</v>
      </c>
      <c r="C1122" s="53" t="s">
        <v>1201</v>
      </c>
      <c r="D1122" s="54" t="s">
        <v>4615</v>
      </c>
      <c r="E1122" s="55" t="s">
        <v>5208</v>
      </c>
      <c r="F1122" s="102"/>
    </row>
    <row r="1123" spans="1:6" s="79" customFormat="1" x14ac:dyDescent="0.3">
      <c r="A1123" s="52" t="s">
        <v>874</v>
      </c>
      <c r="B1123" s="66">
        <v>2019</v>
      </c>
      <c r="C1123" s="53" t="s">
        <v>1201</v>
      </c>
      <c r="D1123" s="54" t="s">
        <v>373</v>
      </c>
      <c r="E1123" s="55" t="s">
        <v>6140</v>
      </c>
      <c r="F1123" s="102"/>
    </row>
    <row r="1124" spans="1:6" s="79" customFormat="1" x14ac:dyDescent="0.3">
      <c r="A1124" s="52" t="s">
        <v>874</v>
      </c>
      <c r="B1124" s="66">
        <v>2019</v>
      </c>
      <c r="C1124" s="53" t="s">
        <v>1201</v>
      </c>
      <c r="D1124" s="54" t="s">
        <v>4450</v>
      </c>
      <c r="E1124" s="55" t="s">
        <v>6467</v>
      </c>
      <c r="F1124" s="102"/>
    </row>
    <row r="1125" spans="1:6" s="79" customFormat="1" x14ac:dyDescent="0.3">
      <c r="A1125" s="52" t="s">
        <v>874</v>
      </c>
      <c r="B1125" s="66">
        <v>2019</v>
      </c>
      <c r="C1125" s="53" t="s">
        <v>1201</v>
      </c>
      <c r="D1125" s="54" t="s">
        <v>741</v>
      </c>
      <c r="E1125" s="55" t="s">
        <v>5128</v>
      </c>
      <c r="F1125" s="102"/>
    </row>
    <row r="1126" spans="1:6" s="79" customFormat="1" x14ac:dyDescent="0.3">
      <c r="A1126" s="52" t="s">
        <v>874</v>
      </c>
      <c r="B1126" s="66">
        <v>2019</v>
      </c>
      <c r="C1126" s="53" t="s">
        <v>1201</v>
      </c>
      <c r="D1126" s="54" t="s">
        <v>5275</v>
      </c>
      <c r="E1126" s="55" t="s">
        <v>5281</v>
      </c>
      <c r="F1126" s="102"/>
    </row>
    <row r="1127" spans="1:6" s="79" customFormat="1" x14ac:dyDescent="0.3">
      <c r="A1127" s="52" t="s">
        <v>874</v>
      </c>
      <c r="B1127" s="66">
        <v>2019</v>
      </c>
      <c r="C1127" s="53" t="s">
        <v>1201</v>
      </c>
      <c r="D1127" s="54" t="s">
        <v>6280</v>
      </c>
      <c r="E1127" s="55" t="s">
        <v>5463</v>
      </c>
      <c r="F1127" s="102"/>
    </row>
    <row r="1128" spans="1:6" s="79" customFormat="1" x14ac:dyDescent="0.3">
      <c r="A1128" s="52" t="s">
        <v>874</v>
      </c>
      <c r="B1128" s="66">
        <v>2019</v>
      </c>
      <c r="C1128" s="53" t="s">
        <v>1201</v>
      </c>
      <c r="D1128" s="54" t="s">
        <v>5154</v>
      </c>
      <c r="E1128" s="55" t="s">
        <v>6468</v>
      </c>
      <c r="F1128" s="102"/>
    </row>
    <row r="1129" spans="1:6" s="79" customFormat="1" x14ac:dyDescent="0.3">
      <c r="A1129" s="52" t="s">
        <v>874</v>
      </c>
      <c r="B1129" s="66">
        <v>2019</v>
      </c>
      <c r="C1129" s="53" t="s">
        <v>1201</v>
      </c>
      <c r="D1129" s="54" t="s">
        <v>5956</v>
      </c>
      <c r="E1129" s="55" t="s">
        <v>6469</v>
      </c>
      <c r="F1129" s="102"/>
    </row>
    <row r="1130" spans="1:6" s="79" customFormat="1" x14ac:dyDescent="0.3">
      <c r="A1130" s="52" t="s">
        <v>6449</v>
      </c>
      <c r="B1130" s="66">
        <v>2019</v>
      </c>
      <c r="C1130" s="53" t="s">
        <v>649</v>
      </c>
      <c r="D1130" s="54" t="s">
        <v>438</v>
      </c>
      <c r="E1130" s="55" t="s">
        <v>5163</v>
      </c>
      <c r="F1130" s="102"/>
    </row>
    <row r="1131" spans="1:6" s="79" customFormat="1" x14ac:dyDescent="0.3">
      <c r="A1131" s="52" t="s">
        <v>1425</v>
      </c>
      <c r="B1131" s="66">
        <v>2019</v>
      </c>
      <c r="C1131" s="53" t="s">
        <v>649</v>
      </c>
      <c r="D1131" s="54" t="s">
        <v>5959</v>
      </c>
      <c r="E1131" s="55">
        <v>59.29</v>
      </c>
      <c r="F1131" s="102" t="s">
        <v>52</v>
      </c>
    </row>
    <row r="1132" spans="1:6" s="79" customFormat="1" x14ac:dyDescent="0.3">
      <c r="A1132" s="52" t="s">
        <v>1425</v>
      </c>
      <c r="B1132" s="66">
        <v>2019</v>
      </c>
      <c r="C1132" s="53" t="s">
        <v>649</v>
      </c>
      <c r="D1132" s="54" t="s">
        <v>5962</v>
      </c>
      <c r="E1132" s="55" t="s">
        <v>923</v>
      </c>
      <c r="F1132" s="102" t="s">
        <v>52</v>
      </c>
    </row>
    <row r="1133" spans="1:6" s="79" customFormat="1" x14ac:dyDescent="0.3">
      <c r="A1133" s="52" t="s">
        <v>1425</v>
      </c>
      <c r="B1133" s="66">
        <v>2019</v>
      </c>
      <c r="C1133" s="53" t="s">
        <v>649</v>
      </c>
      <c r="D1133" s="54" t="s">
        <v>5966</v>
      </c>
      <c r="E1133" s="55" t="s">
        <v>6447</v>
      </c>
      <c r="F1133" s="102"/>
    </row>
    <row r="1134" spans="1:6" s="79" customFormat="1" x14ac:dyDescent="0.3">
      <c r="A1134" s="52" t="s">
        <v>1425</v>
      </c>
      <c r="B1134" s="66">
        <v>2019</v>
      </c>
      <c r="C1134" s="53" t="s">
        <v>649</v>
      </c>
      <c r="D1134" s="54" t="s">
        <v>5971</v>
      </c>
      <c r="E1134" s="55" t="s">
        <v>1175</v>
      </c>
      <c r="F1134" s="102" t="s">
        <v>52</v>
      </c>
    </row>
    <row r="1135" spans="1:6" s="79" customFormat="1" x14ac:dyDescent="0.3">
      <c r="A1135" s="52" t="s">
        <v>1425</v>
      </c>
      <c r="B1135" s="66">
        <v>2019</v>
      </c>
      <c r="C1135" s="53" t="s">
        <v>649</v>
      </c>
      <c r="D1135" s="54" t="s">
        <v>5979</v>
      </c>
      <c r="E1135" s="55" t="s">
        <v>2717</v>
      </c>
      <c r="F1135" s="102"/>
    </row>
    <row r="1136" spans="1:6" s="79" customFormat="1" x14ac:dyDescent="0.3">
      <c r="A1136" s="52" t="s">
        <v>1425</v>
      </c>
      <c r="B1136" s="66">
        <v>2019</v>
      </c>
      <c r="C1136" s="53" t="s">
        <v>649</v>
      </c>
      <c r="D1136" s="54" t="s">
        <v>6162</v>
      </c>
      <c r="E1136" s="55" t="s">
        <v>3946</v>
      </c>
      <c r="F1136" s="102"/>
    </row>
    <row r="1137" spans="1:6" s="79" customFormat="1" x14ac:dyDescent="0.3">
      <c r="A1137" s="52" t="s">
        <v>6415</v>
      </c>
      <c r="B1137" s="66">
        <v>2019</v>
      </c>
      <c r="C1137" s="53" t="s">
        <v>649</v>
      </c>
      <c r="D1137" s="54" t="s">
        <v>5099</v>
      </c>
      <c r="E1137" s="55">
        <v>50.25</v>
      </c>
      <c r="F1137" s="102" t="s">
        <v>52</v>
      </c>
    </row>
    <row r="1138" spans="1:6" s="79" customFormat="1" x14ac:dyDescent="0.3">
      <c r="A1138" s="52" t="s">
        <v>6415</v>
      </c>
      <c r="B1138" s="66">
        <v>2019</v>
      </c>
      <c r="C1138" s="53" t="s">
        <v>649</v>
      </c>
      <c r="D1138" s="54" t="s">
        <v>6416</v>
      </c>
      <c r="E1138" s="55">
        <v>55.43</v>
      </c>
      <c r="F1138" s="102"/>
    </row>
    <row r="1139" spans="1:6" s="79" customFormat="1" x14ac:dyDescent="0.3">
      <c r="A1139" s="52" t="s">
        <v>6415</v>
      </c>
      <c r="B1139" s="66">
        <v>2019</v>
      </c>
      <c r="C1139" s="53" t="s">
        <v>649</v>
      </c>
      <c r="D1139" s="54" t="s">
        <v>6142</v>
      </c>
      <c r="E1139" s="55">
        <v>59.21</v>
      </c>
      <c r="F1139" s="102"/>
    </row>
    <row r="1140" spans="1:6" s="79" customFormat="1" x14ac:dyDescent="0.3">
      <c r="A1140" s="52" t="s">
        <v>6415</v>
      </c>
      <c r="B1140" s="66">
        <v>2019</v>
      </c>
      <c r="C1140" s="53" t="s">
        <v>649</v>
      </c>
      <c r="D1140" s="54" t="s">
        <v>898</v>
      </c>
      <c r="E1140" s="55">
        <v>59.38</v>
      </c>
      <c r="F1140" s="102"/>
    </row>
    <row r="1141" spans="1:6" s="79" customFormat="1" x14ac:dyDescent="0.3">
      <c r="A1141" s="52" t="s">
        <v>1059</v>
      </c>
      <c r="B1141" s="66">
        <v>2019</v>
      </c>
      <c r="C1141" s="53" t="s">
        <v>649</v>
      </c>
      <c r="D1141" s="54" t="s">
        <v>6199</v>
      </c>
      <c r="E1141" s="55">
        <v>37.200000000000003</v>
      </c>
      <c r="F1141" s="102" t="s">
        <v>52</v>
      </c>
    </row>
    <row r="1142" spans="1:6" s="79" customFormat="1" x14ac:dyDescent="0.3">
      <c r="A1142" s="52" t="s">
        <v>1059</v>
      </c>
      <c r="B1142" s="66">
        <v>2019</v>
      </c>
      <c r="C1142" s="53" t="s">
        <v>649</v>
      </c>
      <c r="D1142" s="54" t="s">
        <v>279</v>
      </c>
      <c r="E1142" s="55">
        <v>38.39</v>
      </c>
      <c r="F1142" s="102" t="s">
        <v>1087</v>
      </c>
    </row>
    <row r="1143" spans="1:6" s="79" customFormat="1" x14ac:dyDescent="0.3">
      <c r="A1143" s="52" t="s">
        <v>1059</v>
      </c>
      <c r="B1143" s="66">
        <v>2019</v>
      </c>
      <c r="C1143" s="53" t="s">
        <v>649</v>
      </c>
      <c r="D1143" s="54" t="s">
        <v>239</v>
      </c>
      <c r="E1143" s="55">
        <v>40.15</v>
      </c>
      <c r="F1143" s="102"/>
    </row>
    <row r="1144" spans="1:6" s="79" customFormat="1" x14ac:dyDescent="0.3">
      <c r="A1144" s="52" t="s">
        <v>1059</v>
      </c>
      <c r="B1144" s="66">
        <v>2019</v>
      </c>
      <c r="C1144" s="53" t="s">
        <v>649</v>
      </c>
      <c r="D1144" s="54" t="s">
        <v>4103</v>
      </c>
      <c r="E1144" s="55">
        <v>41.14</v>
      </c>
      <c r="F1144" s="102" t="s">
        <v>52</v>
      </c>
    </row>
    <row r="1145" spans="1:6" s="79" customFormat="1" x14ac:dyDescent="0.3">
      <c r="A1145" s="52" t="s">
        <v>1059</v>
      </c>
      <c r="B1145" s="66">
        <v>2019</v>
      </c>
      <c r="C1145" s="53" t="s">
        <v>649</v>
      </c>
      <c r="D1145" s="54" t="s">
        <v>109</v>
      </c>
      <c r="E1145" s="55">
        <v>41.26</v>
      </c>
      <c r="F1145" s="102"/>
    </row>
    <row r="1146" spans="1:6" s="79" customFormat="1" x14ac:dyDescent="0.3">
      <c r="A1146" s="52" t="s">
        <v>1059</v>
      </c>
      <c r="B1146" s="66">
        <v>2019</v>
      </c>
      <c r="C1146" s="53" t="s">
        <v>649</v>
      </c>
      <c r="D1146" s="54" t="s">
        <v>4608</v>
      </c>
      <c r="E1146" s="55">
        <v>41.53</v>
      </c>
      <c r="F1146" s="102"/>
    </row>
    <row r="1147" spans="1:6" s="79" customFormat="1" x14ac:dyDescent="0.3">
      <c r="A1147" s="52" t="s">
        <v>1059</v>
      </c>
      <c r="B1147" s="66">
        <v>2019</v>
      </c>
      <c r="C1147" s="53" t="s">
        <v>649</v>
      </c>
      <c r="D1147" s="54" t="s">
        <v>41</v>
      </c>
      <c r="E1147" s="55">
        <v>42.32</v>
      </c>
      <c r="F1147" s="102"/>
    </row>
    <row r="1148" spans="1:6" s="79" customFormat="1" x14ac:dyDescent="0.3">
      <c r="A1148" s="52" t="s">
        <v>1059</v>
      </c>
      <c r="B1148" s="66">
        <v>2019</v>
      </c>
      <c r="C1148" s="53" t="s">
        <v>649</v>
      </c>
      <c r="D1148" s="54" t="s">
        <v>214</v>
      </c>
      <c r="E1148" s="55">
        <v>43</v>
      </c>
      <c r="F1148" s="102" t="s">
        <v>52</v>
      </c>
    </row>
    <row r="1149" spans="1:6" s="79" customFormat="1" x14ac:dyDescent="0.3">
      <c r="A1149" s="52" t="s">
        <v>1059</v>
      </c>
      <c r="B1149" s="66">
        <v>2019</v>
      </c>
      <c r="C1149" s="53" t="s">
        <v>649</v>
      </c>
      <c r="D1149" s="54" t="s">
        <v>5310</v>
      </c>
      <c r="E1149" s="55">
        <v>43.4</v>
      </c>
      <c r="F1149" s="102"/>
    </row>
    <row r="1150" spans="1:6" s="79" customFormat="1" x14ac:dyDescent="0.3">
      <c r="A1150" s="52" t="s">
        <v>1059</v>
      </c>
      <c r="B1150" s="66">
        <v>2019</v>
      </c>
      <c r="C1150" s="53" t="s">
        <v>649</v>
      </c>
      <c r="D1150" s="54" t="s">
        <v>6406</v>
      </c>
      <c r="E1150" s="55">
        <v>43.48</v>
      </c>
      <c r="F1150" s="102"/>
    </row>
    <row r="1151" spans="1:6" s="79" customFormat="1" x14ac:dyDescent="0.3">
      <c r="A1151" s="52" t="s">
        <v>1059</v>
      </c>
      <c r="B1151" s="66">
        <v>2019</v>
      </c>
      <c r="C1151" s="53" t="s">
        <v>649</v>
      </c>
      <c r="D1151" s="54" t="s">
        <v>149</v>
      </c>
      <c r="E1151" s="55">
        <v>43.51</v>
      </c>
      <c r="F1151" s="102" t="s">
        <v>52</v>
      </c>
    </row>
    <row r="1152" spans="1:6" s="79" customFormat="1" x14ac:dyDescent="0.3">
      <c r="A1152" s="52" t="s">
        <v>1059</v>
      </c>
      <c r="B1152" s="66">
        <v>2019</v>
      </c>
      <c r="C1152" s="53" t="s">
        <v>649</v>
      </c>
      <c r="D1152" s="54" t="s">
        <v>181</v>
      </c>
      <c r="E1152" s="55">
        <v>44.2</v>
      </c>
      <c r="F1152" s="102" t="s">
        <v>52</v>
      </c>
    </row>
    <row r="1153" spans="1:6" s="79" customFormat="1" x14ac:dyDescent="0.3">
      <c r="A1153" s="52" t="s">
        <v>1059</v>
      </c>
      <c r="B1153" s="66">
        <v>2019</v>
      </c>
      <c r="C1153" s="53" t="s">
        <v>649</v>
      </c>
      <c r="D1153" s="54" t="s">
        <v>158</v>
      </c>
      <c r="E1153" s="55">
        <v>46.52</v>
      </c>
      <c r="F1153" s="102"/>
    </row>
    <row r="1154" spans="1:6" s="79" customFormat="1" x14ac:dyDescent="0.3">
      <c r="A1154" s="52" t="s">
        <v>1059</v>
      </c>
      <c r="B1154" s="66">
        <v>2019</v>
      </c>
      <c r="C1154" s="53" t="s">
        <v>649</v>
      </c>
      <c r="D1154" s="54" t="s">
        <v>240</v>
      </c>
      <c r="E1154" s="55">
        <v>47.23</v>
      </c>
      <c r="F1154" s="102"/>
    </row>
    <row r="1155" spans="1:6" s="79" customFormat="1" x14ac:dyDescent="0.3">
      <c r="A1155" s="52" t="s">
        <v>1059</v>
      </c>
      <c r="B1155" s="66">
        <v>2019</v>
      </c>
      <c r="C1155" s="53" t="s">
        <v>649</v>
      </c>
      <c r="D1155" s="54" t="s">
        <v>6407</v>
      </c>
      <c r="E1155" s="55">
        <v>47.33</v>
      </c>
      <c r="F1155" s="102"/>
    </row>
    <row r="1156" spans="1:6" s="79" customFormat="1" x14ac:dyDescent="0.3">
      <c r="A1156" s="52" t="s">
        <v>1059</v>
      </c>
      <c r="B1156" s="66">
        <v>2019</v>
      </c>
      <c r="C1156" s="53" t="s">
        <v>649</v>
      </c>
      <c r="D1156" s="54" t="s">
        <v>5336</v>
      </c>
      <c r="E1156" s="55">
        <v>48.23</v>
      </c>
      <c r="F1156" s="102"/>
    </row>
    <row r="1157" spans="1:6" s="79" customFormat="1" x14ac:dyDescent="0.3">
      <c r="A1157" s="52" t="s">
        <v>1059</v>
      </c>
      <c r="B1157" s="66">
        <v>2019</v>
      </c>
      <c r="C1157" s="53" t="s">
        <v>649</v>
      </c>
      <c r="D1157" s="54" t="s">
        <v>5563</v>
      </c>
      <c r="E1157" s="55">
        <v>48.43</v>
      </c>
      <c r="F1157" s="102"/>
    </row>
    <row r="1158" spans="1:6" s="79" customFormat="1" x14ac:dyDescent="0.3">
      <c r="A1158" s="52" t="s">
        <v>1059</v>
      </c>
      <c r="B1158" s="66">
        <v>2019</v>
      </c>
      <c r="C1158" s="53" t="s">
        <v>649</v>
      </c>
      <c r="D1158" s="54" t="s">
        <v>681</v>
      </c>
      <c r="E1158" s="55">
        <v>48.54</v>
      </c>
      <c r="F1158" s="102" t="s">
        <v>52</v>
      </c>
    </row>
    <row r="1159" spans="1:6" s="79" customFormat="1" x14ac:dyDescent="0.3">
      <c r="A1159" s="52" t="s">
        <v>1059</v>
      </c>
      <c r="B1159" s="66">
        <v>2019</v>
      </c>
      <c r="C1159" s="53" t="s">
        <v>649</v>
      </c>
      <c r="D1159" s="54" t="s">
        <v>117</v>
      </c>
      <c r="E1159" s="55">
        <v>50.17</v>
      </c>
      <c r="F1159" s="102" t="s">
        <v>52</v>
      </c>
    </row>
    <row r="1160" spans="1:6" s="79" customFormat="1" x14ac:dyDescent="0.3">
      <c r="A1160" s="52" t="s">
        <v>1059</v>
      </c>
      <c r="B1160" s="66">
        <v>2019</v>
      </c>
      <c r="C1160" s="53" t="s">
        <v>649</v>
      </c>
      <c r="D1160" s="54" t="s">
        <v>100</v>
      </c>
      <c r="E1160" s="55">
        <v>50.36</v>
      </c>
      <c r="F1160" s="102"/>
    </row>
    <row r="1161" spans="1:6" s="79" customFormat="1" x14ac:dyDescent="0.3">
      <c r="A1161" s="52" t="s">
        <v>1059</v>
      </c>
      <c r="B1161" s="66">
        <v>2019</v>
      </c>
      <c r="C1161" s="53" t="s">
        <v>649</v>
      </c>
      <c r="D1161" s="54" t="s">
        <v>5752</v>
      </c>
      <c r="E1161" s="55">
        <v>51.51</v>
      </c>
      <c r="F1161" s="102"/>
    </row>
    <row r="1162" spans="1:6" s="79" customFormat="1" x14ac:dyDescent="0.3">
      <c r="A1162" s="52" t="s">
        <v>1059</v>
      </c>
      <c r="B1162" s="66">
        <v>2019</v>
      </c>
      <c r="C1162" s="53" t="s">
        <v>649</v>
      </c>
      <c r="D1162" s="54" t="s">
        <v>4105</v>
      </c>
      <c r="E1162" s="55">
        <v>53.04</v>
      </c>
      <c r="F1162" s="102"/>
    </row>
    <row r="1163" spans="1:6" s="79" customFormat="1" x14ac:dyDescent="0.3">
      <c r="A1163" s="52" t="s">
        <v>1059</v>
      </c>
      <c r="B1163" s="66">
        <v>2019</v>
      </c>
      <c r="C1163" s="53" t="s">
        <v>649</v>
      </c>
      <c r="D1163" s="54" t="s">
        <v>6105</v>
      </c>
      <c r="E1163" s="55">
        <v>53.29</v>
      </c>
      <c r="F1163" s="102" t="s">
        <v>52</v>
      </c>
    </row>
    <row r="1164" spans="1:6" s="79" customFormat="1" x14ac:dyDescent="0.3">
      <c r="A1164" s="52" t="s">
        <v>1059</v>
      </c>
      <c r="B1164" s="66">
        <v>2019</v>
      </c>
      <c r="C1164" s="53" t="s">
        <v>649</v>
      </c>
      <c r="D1164" s="54" t="s">
        <v>6196</v>
      </c>
      <c r="E1164" s="55">
        <v>54.16</v>
      </c>
      <c r="F1164" s="102"/>
    </row>
    <row r="1165" spans="1:6" s="79" customFormat="1" x14ac:dyDescent="0.3">
      <c r="A1165" s="52" t="s">
        <v>1059</v>
      </c>
      <c r="B1165" s="66">
        <v>2019</v>
      </c>
      <c r="C1165" s="53" t="s">
        <v>649</v>
      </c>
      <c r="D1165" s="54" t="s">
        <v>172</v>
      </c>
      <c r="E1165" s="55">
        <v>55.25</v>
      </c>
      <c r="F1165" s="102"/>
    </row>
    <row r="1166" spans="1:6" s="79" customFormat="1" x14ac:dyDescent="0.3">
      <c r="A1166" s="52" t="s">
        <v>1059</v>
      </c>
      <c r="B1166" s="66">
        <v>2019</v>
      </c>
      <c r="C1166" s="53" t="s">
        <v>649</v>
      </c>
      <c r="D1166" s="54" t="s">
        <v>103</v>
      </c>
      <c r="E1166" s="55">
        <v>55.14</v>
      </c>
      <c r="F1166" s="102"/>
    </row>
    <row r="1167" spans="1:6" s="79" customFormat="1" x14ac:dyDescent="0.3">
      <c r="A1167" s="52" t="s">
        <v>1059</v>
      </c>
      <c r="B1167" s="66">
        <v>2019</v>
      </c>
      <c r="C1167" s="53" t="s">
        <v>649</v>
      </c>
      <c r="D1167" s="54" t="s">
        <v>5769</v>
      </c>
      <c r="E1167" s="55">
        <v>55.15</v>
      </c>
      <c r="F1167" s="102"/>
    </row>
    <row r="1168" spans="1:6" s="79" customFormat="1" x14ac:dyDescent="0.3">
      <c r="A1168" s="52" t="s">
        <v>1059</v>
      </c>
      <c r="B1168" s="66">
        <v>2019</v>
      </c>
      <c r="C1168" s="53" t="s">
        <v>649</v>
      </c>
      <c r="D1168" s="54" t="s">
        <v>4994</v>
      </c>
      <c r="E1168" s="55">
        <v>56.34</v>
      </c>
      <c r="F1168" s="102" t="s">
        <v>52</v>
      </c>
    </row>
    <row r="1169" spans="1:6" s="79" customFormat="1" x14ac:dyDescent="0.3">
      <c r="A1169" s="52" t="s">
        <v>1059</v>
      </c>
      <c r="B1169" s="66">
        <v>2019</v>
      </c>
      <c r="C1169" s="53" t="s">
        <v>649</v>
      </c>
      <c r="D1169" s="54" t="s">
        <v>118</v>
      </c>
      <c r="E1169" s="55">
        <v>57.36</v>
      </c>
      <c r="F1169" s="102"/>
    </row>
    <row r="1170" spans="1:6" s="79" customFormat="1" x14ac:dyDescent="0.3">
      <c r="A1170" s="52" t="s">
        <v>1059</v>
      </c>
      <c r="B1170" s="66">
        <v>2019</v>
      </c>
      <c r="C1170" s="53" t="s">
        <v>649</v>
      </c>
      <c r="D1170" s="54" t="s">
        <v>6408</v>
      </c>
      <c r="E1170" s="55">
        <v>57.37</v>
      </c>
      <c r="F1170" s="102"/>
    </row>
    <row r="1171" spans="1:6" s="79" customFormat="1" x14ac:dyDescent="0.3">
      <c r="A1171" s="52" t="s">
        <v>1059</v>
      </c>
      <c r="B1171" s="66">
        <v>2019</v>
      </c>
      <c r="C1171" s="53" t="s">
        <v>649</v>
      </c>
      <c r="D1171" s="54" t="s">
        <v>6409</v>
      </c>
      <c r="E1171" s="55">
        <v>59.14</v>
      </c>
      <c r="F1171" s="102" t="s">
        <v>52</v>
      </c>
    </row>
    <row r="1172" spans="1:6" s="79" customFormat="1" x14ac:dyDescent="0.3">
      <c r="A1172" s="52" t="s">
        <v>1059</v>
      </c>
      <c r="B1172" s="66">
        <v>2019</v>
      </c>
      <c r="C1172" s="53" t="s">
        <v>649</v>
      </c>
      <c r="D1172" s="54" t="s">
        <v>5813</v>
      </c>
      <c r="E1172" s="55" t="s">
        <v>6410</v>
      </c>
      <c r="F1172" s="102"/>
    </row>
    <row r="1173" spans="1:6" s="79" customFormat="1" x14ac:dyDescent="0.3">
      <c r="A1173" s="52" t="s">
        <v>1059</v>
      </c>
      <c r="B1173" s="66">
        <v>2019</v>
      </c>
      <c r="C1173" s="53" t="s">
        <v>649</v>
      </c>
      <c r="D1173" s="54" t="s">
        <v>167</v>
      </c>
      <c r="E1173" s="55" t="s">
        <v>925</v>
      </c>
      <c r="F1173" s="102"/>
    </row>
    <row r="1174" spans="1:6" s="79" customFormat="1" x14ac:dyDescent="0.3">
      <c r="A1174" s="52" t="s">
        <v>1059</v>
      </c>
      <c r="B1174" s="66">
        <v>2019</v>
      </c>
      <c r="C1174" s="53" t="s">
        <v>649</v>
      </c>
      <c r="D1174" s="54" t="s">
        <v>171</v>
      </c>
      <c r="E1174" s="55" t="s">
        <v>4681</v>
      </c>
      <c r="F1174" s="102"/>
    </row>
    <row r="1175" spans="1:6" s="79" customFormat="1" x14ac:dyDescent="0.3">
      <c r="A1175" s="52" t="s">
        <v>1059</v>
      </c>
      <c r="B1175" s="66">
        <v>2019</v>
      </c>
      <c r="C1175" s="53" t="s">
        <v>649</v>
      </c>
      <c r="D1175" s="54" t="s">
        <v>6268</v>
      </c>
      <c r="E1175" s="55" t="s">
        <v>4078</v>
      </c>
      <c r="F1175" s="102"/>
    </row>
    <row r="1176" spans="1:6" s="79" customFormat="1" x14ac:dyDescent="0.3">
      <c r="A1176" s="52" t="s">
        <v>1059</v>
      </c>
      <c r="B1176" s="66">
        <v>2019</v>
      </c>
      <c r="C1176" s="53" t="s">
        <v>649</v>
      </c>
      <c r="D1176" s="54" t="s">
        <v>6411</v>
      </c>
      <c r="E1176" s="55" t="s">
        <v>5103</v>
      </c>
      <c r="F1176" s="102"/>
    </row>
    <row r="1177" spans="1:6" s="79" customFormat="1" x14ac:dyDescent="0.3">
      <c r="A1177" s="52" t="s">
        <v>1059</v>
      </c>
      <c r="B1177" s="66">
        <v>2019</v>
      </c>
      <c r="C1177" s="53" t="s">
        <v>649</v>
      </c>
      <c r="D1177" s="54" t="s">
        <v>5363</v>
      </c>
      <c r="E1177" s="55" t="s">
        <v>5603</v>
      </c>
      <c r="F1177" s="102" t="s">
        <v>52</v>
      </c>
    </row>
    <row r="1178" spans="1:6" s="79" customFormat="1" x14ac:dyDescent="0.3">
      <c r="A1178" s="52" t="s">
        <v>1059</v>
      </c>
      <c r="B1178" s="66">
        <v>2019</v>
      </c>
      <c r="C1178" s="53" t="s">
        <v>649</v>
      </c>
      <c r="D1178" s="54" t="s">
        <v>6412</v>
      </c>
      <c r="E1178" s="55" t="s">
        <v>6413</v>
      </c>
      <c r="F1178" s="102"/>
    </row>
    <row r="1179" spans="1:6" s="79" customFormat="1" x14ac:dyDescent="0.3">
      <c r="A1179" s="52" t="s">
        <v>1059</v>
      </c>
      <c r="B1179" s="66">
        <v>2019</v>
      </c>
      <c r="C1179" s="53" t="s">
        <v>649</v>
      </c>
      <c r="D1179" s="54" t="s">
        <v>5733</v>
      </c>
      <c r="E1179" s="55" t="s">
        <v>6413</v>
      </c>
      <c r="F1179" s="102"/>
    </row>
    <row r="1180" spans="1:6" s="79" customFormat="1" x14ac:dyDescent="0.3">
      <c r="A1180" s="52" t="s">
        <v>1059</v>
      </c>
      <c r="B1180" s="66">
        <v>2019</v>
      </c>
      <c r="C1180" s="53" t="s">
        <v>649</v>
      </c>
      <c r="D1180" s="54" t="s">
        <v>5791</v>
      </c>
      <c r="E1180" s="55" t="s">
        <v>1211</v>
      </c>
      <c r="F1180" s="102"/>
    </row>
    <row r="1181" spans="1:6" s="79" customFormat="1" x14ac:dyDescent="0.3">
      <c r="A1181" s="52" t="s">
        <v>1059</v>
      </c>
      <c r="B1181" s="66">
        <v>2019</v>
      </c>
      <c r="C1181" s="53" t="s">
        <v>649</v>
      </c>
      <c r="D1181" s="108" t="s">
        <v>6414</v>
      </c>
      <c r="E1181" s="55" t="s">
        <v>1573</v>
      </c>
      <c r="F1181" s="102" t="s">
        <v>52</v>
      </c>
    </row>
    <row r="1182" spans="1:6" s="79" customFormat="1" x14ac:dyDescent="0.3">
      <c r="A1182" s="52" t="s">
        <v>6388</v>
      </c>
      <c r="B1182" s="66">
        <v>2019</v>
      </c>
      <c r="C1182" s="53" t="s">
        <v>652</v>
      </c>
      <c r="D1182" s="114" t="s">
        <v>6282</v>
      </c>
      <c r="E1182" s="55">
        <v>57.41</v>
      </c>
      <c r="F1182" s="102"/>
    </row>
    <row r="1183" spans="1:6" s="79" customFormat="1" x14ac:dyDescent="0.3">
      <c r="A1183" s="52" t="s">
        <v>6379</v>
      </c>
      <c r="B1183" s="66">
        <v>2018</v>
      </c>
      <c r="C1183" s="53" t="s">
        <v>46</v>
      </c>
      <c r="D1183" s="114" t="s">
        <v>32</v>
      </c>
      <c r="E1183" s="55">
        <v>44.42</v>
      </c>
      <c r="F1183" s="102"/>
    </row>
    <row r="1184" spans="1:6" s="79" customFormat="1" x14ac:dyDescent="0.3">
      <c r="A1184" s="52" t="s">
        <v>4049</v>
      </c>
      <c r="B1184" s="66">
        <v>2018</v>
      </c>
      <c r="C1184" s="53" t="s">
        <v>46</v>
      </c>
      <c r="D1184" s="114" t="s">
        <v>5133</v>
      </c>
      <c r="E1184" s="55">
        <v>53</v>
      </c>
      <c r="F1184" s="102"/>
    </row>
    <row r="1185" spans="1:6" s="79" customFormat="1" x14ac:dyDescent="0.3">
      <c r="A1185" s="52" t="s">
        <v>4049</v>
      </c>
      <c r="B1185" s="66">
        <v>2018</v>
      </c>
      <c r="C1185" s="53" t="s">
        <v>46</v>
      </c>
      <c r="D1185" s="114" t="s">
        <v>26</v>
      </c>
      <c r="E1185" s="55" t="s">
        <v>5250</v>
      </c>
      <c r="F1185" s="102"/>
    </row>
    <row r="1186" spans="1:6" s="79" customFormat="1" x14ac:dyDescent="0.3">
      <c r="A1186" s="52" t="s">
        <v>4049</v>
      </c>
      <c r="B1186" s="66">
        <v>2018</v>
      </c>
      <c r="C1186" s="53" t="s">
        <v>46</v>
      </c>
      <c r="D1186" s="114" t="s">
        <v>855</v>
      </c>
      <c r="E1186" s="55" t="s">
        <v>6372</v>
      </c>
      <c r="F1186" s="102"/>
    </row>
    <row r="1187" spans="1:6" s="79" customFormat="1" x14ac:dyDescent="0.3">
      <c r="A1187" s="52" t="s">
        <v>4049</v>
      </c>
      <c r="B1187" s="66">
        <v>2018</v>
      </c>
      <c r="C1187" s="53" t="s">
        <v>46</v>
      </c>
      <c r="D1187" s="114" t="s">
        <v>6373</v>
      </c>
      <c r="E1187" s="55" t="s">
        <v>6374</v>
      </c>
      <c r="F1187" s="102"/>
    </row>
    <row r="1188" spans="1:6" s="79" customFormat="1" x14ac:dyDescent="0.3">
      <c r="A1188" s="52" t="s">
        <v>4049</v>
      </c>
      <c r="B1188" s="66">
        <v>2018</v>
      </c>
      <c r="C1188" s="53" t="s">
        <v>46</v>
      </c>
      <c r="D1188" s="114" t="s">
        <v>5959</v>
      </c>
      <c r="E1188" s="55" t="s">
        <v>6375</v>
      </c>
      <c r="F1188" s="102"/>
    </row>
    <row r="1189" spans="1:6" s="79" customFormat="1" x14ac:dyDescent="0.3">
      <c r="A1189" s="52" t="s">
        <v>4049</v>
      </c>
      <c r="B1189" s="66">
        <v>2018</v>
      </c>
      <c r="C1189" s="53" t="s">
        <v>46</v>
      </c>
      <c r="D1189" s="114" t="s">
        <v>4615</v>
      </c>
      <c r="E1189" s="55" t="s">
        <v>2094</v>
      </c>
      <c r="F1189" s="102"/>
    </row>
    <row r="1190" spans="1:6" s="79" customFormat="1" x14ac:dyDescent="0.3">
      <c r="A1190" s="52" t="s">
        <v>5656</v>
      </c>
      <c r="B1190" s="66">
        <v>2018</v>
      </c>
      <c r="C1190" s="53" t="s">
        <v>1075</v>
      </c>
      <c r="D1190" s="114" t="s">
        <v>43</v>
      </c>
      <c r="E1190" s="55">
        <v>36.46</v>
      </c>
      <c r="F1190" s="102"/>
    </row>
    <row r="1191" spans="1:6" s="79" customFormat="1" x14ac:dyDescent="0.3">
      <c r="A1191" s="52" t="s">
        <v>5656</v>
      </c>
      <c r="B1191" s="66">
        <v>2018</v>
      </c>
      <c r="C1191" s="53" t="s">
        <v>1075</v>
      </c>
      <c r="D1191" s="114" t="s">
        <v>665</v>
      </c>
      <c r="E1191" s="55">
        <v>37.04</v>
      </c>
      <c r="F1191" s="102"/>
    </row>
    <row r="1192" spans="1:6" s="79" customFormat="1" x14ac:dyDescent="0.3">
      <c r="A1192" s="52" t="s">
        <v>5656</v>
      </c>
      <c r="B1192" s="66">
        <v>2018</v>
      </c>
      <c r="C1192" s="53" t="s">
        <v>1075</v>
      </c>
      <c r="D1192" s="114" t="s">
        <v>663</v>
      </c>
      <c r="E1192" s="55">
        <v>40.54</v>
      </c>
      <c r="F1192" s="102"/>
    </row>
    <row r="1193" spans="1:6" s="79" customFormat="1" x14ac:dyDescent="0.3">
      <c r="A1193" s="52" t="s">
        <v>5656</v>
      </c>
      <c r="B1193" s="66">
        <v>2018</v>
      </c>
      <c r="C1193" s="53" t="s">
        <v>1075</v>
      </c>
      <c r="D1193" s="114" t="s">
        <v>747</v>
      </c>
      <c r="E1193" s="55">
        <v>40.549999999999997</v>
      </c>
      <c r="F1193" s="102"/>
    </row>
    <row r="1194" spans="1:6" s="79" customFormat="1" x14ac:dyDescent="0.3">
      <c r="A1194" s="52" t="s">
        <v>5656</v>
      </c>
      <c r="B1194" s="66">
        <v>2018</v>
      </c>
      <c r="C1194" s="53" t="s">
        <v>1075</v>
      </c>
      <c r="D1194" s="114" t="s">
        <v>596</v>
      </c>
      <c r="E1194" s="55">
        <v>43.57</v>
      </c>
      <c r="F1194" s="102"/>
    </row>
    <row r="1195" spans="1:6" s="79" customFormat="1" x14ac:dyDescent="0.3">
      <c r="A1195" s="52" t="s">
        <v>5656</v>
      </c>
      <c r="B1195" s="66">
        <v>2018</v>
      </c>
      <c r="C1195" s="53" t="s">
        <v>1075</v>
      </c>
      <c r="D1195" s="114" t="s">
        <v>393</v>
      </c>
      <c r="E1195" s="55">
        <v>45.15</v>
      </c>
      <c r="F1195" s="102"/>
    </row>
    <row r="1196" spans="1:6" s="79" customFormat="1" x14ac:dyDescent="0.3">
      <c r="A1196" s="52" t="s">
        <v>5656</v>
      </c>
      <c r="B1196" s="66">
        <v>2018</v>
      </c>
      <c r="C1196" s="53" t="s">
        <v>1075</v>
      </c>
      <c r="D1196" s="114" t="s">
        <v>985</v>
      </c>
      <c r="E1196" s="55">
        <v>45.54</v>
      </c>
      <c r="F1196" s="102"/>
    </row>
    <row r="1197" spans="1:6" s="79" customFormat="1" x14ac:dyDescent="0.3">
      <c r="A1197" s="52" t="s">
        <v>5656</v>
      </c>
      <c r="B1197" s="66">
        <v>2018</v>
      </c>
      <c r="C1197" s="53" t="s">
        <v>1075</v>
      </c>
      <c r="D1197" s="114" t="s">
        <v>434</v>
      </c>
      <c r="E1197" s="55">
        <v>46.5</v>
      </c>
      <c r="F1197" s="102"/>
    </row>
    <row r="1198" spans="1:6" s="79" customFormat="1" x14ac:dyDescent="0.3">
      <c r="A1198" s="52" t="s">
        <v>5656</v>
      </c>
      <c r="B1198" s="66">
        <v>2018</v>
      </c>
      <c r="C1198" s="53" t="s">
        <v>1075</v>
      </c>
      <c r="D1198" s="114" t="s">
        <v>163</v>
      </c>
      <c r="E1198" s="55">
        <v>47.05</v>
      </c>
      <c r="F1198" s="102"/>
    </row>
    <row r="1199" spans="1:6" s="79" customFormat="1" x14ac:dyDescent="0.3">
      <c r="A1199" s="52" t="s">
        <v>5656</v>
      </c>
      <c r="B1199" s="66">
        <v>2018</v>
      </c>
      <c r="C1199" s="53" t="s">
        <v>1075</v>
      </c>
      <c r="D1199" s="114" t="s">
        <v>5157</v>
      </c>
      <c r="E1199" s="55">
        <v>47.55</v>
      </c>
      <c r="F1199" s="102"/>
    </row>
    <row r="1200" spans="1:6" s="79" customFormat="1" x14ac:dyDescent="0.3">
      <c r="A1200" s="52" t="s">
        <v>5656</v>
      </c>
      <c r="B1200" s="66">
        <v>2018</v>
      </c>
      <c r="C1200" s="53" t="s">
        <v>1075</v>
      </c>
      <c r="D1200" s="114" t="s">
        <v>57</v>
      </c>
      <c r="E1200" s="55">
        <v>48.22</v>
      </c>
      <c r="F1200" s="102"/>
    </row>
    <row r="1201" spans="1:6" s="79" customFormat="1" x14ac:dyDescent="0.3">
      <c r="A1201" s="52" t="s">
        <v>5656</v>
      </c>
      <c r="B1201" s="66">
        <v>2018</v>
      </c>
      <c r="C1201" s="53" t="s">
        <v>1075</v>
      </c>
      <c r="D1201" s="114" t="s">
        <v>671</v>
      </c>
      <c r="E1201" s="55">
        <v>52.17</v>
      </c>
      <c r="F1201" s="102"/>
    </row>
    <row r="1202" spans="1:6" s="79" customFormat="1" x14ac:dyDescent="0.3">
      <c r="A1202" s="52" t="s">
        <v>5656</v>
      </c>
      <c r="B1202" s="66">
        <v>2018</v>
      </c>
      <c r="C1202" s="53" t="s">
        <v>1075</v>
      </c>
      <c r="D1202" s="114" t="s">
        <v>468</v>
      </c>
      <c r="E1202" s="55">
        <v>53.19</v>
      </c>
      <c r="F1202" s="102"/>
    </row>
    <row r="1203" spans="1:6" s="79" customFormat="1" x14ac:dyDescent="0.3">
      <c r="A1203" s="52" t="s">
        <v>5656</v>
      </c>
      <c r="B1203" s="66">
        <v>2018</v>
      </c>
      <c r="C1203" s="53" t="s">
        <v>1075</v>
      </c>
      <c r="D1203" s="114" t="s">
        <v>598</v>
      </c>
      <c r="E1203" s="55">
        <v>50.26</v>
      </c>
      <c r="F1203" s="102"/>
    </row>
    <row r="1204" spans="1:6" s="79" customFormat="1" x14ac:dyDescent="0.3">
      <c r="A1204" s="52" t="s">
        <v>5656</v>
      </c>
      <c r="B1204" s="66">
        <v>2018</v>
      </c>
      <c r="C1204" s="53" t="s">
        <v>1075</v>
      </c>
      <c r="D1204" s="114" t="s">
        <v>677</v>
      </c>
      <c r="E1204" s="55" t="s">
        <v>565</v>
      </c>
      <c r="F1204" s="102"/>
    </row>
    <row r="1205" spans="1:6" s="79" customFormat="1" x14ac:dyDescent="0.3">
      <c r="A1205" s="52" t="s">
        <v>6331</v>
      </c>
      <c r="B1205" s="66">
        <v>2018</v>
      </c>
      <c r="C1205" s="53" t="s">
        <v>46</v>
      </c>
      <c r="D1205" s="114" t="s">
        <v>663</v>
      </c>
      <c r="E1205" s="55">
        <v>39.19</v>
      </c>
      <c r="F1205" s="102" t="s">
        <v>4614</v>
      </c>
    </row>
    <row r="1206" spans="1:6" s="79" customFormat="1" x14ac:dyDescent="0.3">
      <c r="A1206" s="52" t="s">
        <v>6331</v>
      </c>
      <c r="B1206" s="66">
        <v>2018</v>
      </c>
      <c r="C1206" s="53" t="s">
        <v>46</v>
      </c>
      <c r="D1206" s="114" t="s">
        <v>57</v>
      </c>
      <c r="E1206" s="55">
        <v>49.17</v>
      </c>
      <c r="F1206" s="102"/>
    </row>
    <row r="1207" spans="1:6" s="79" customFormat="1" x14ac:dyDescent="0.3">
      <c r="A1207" s="52" t="s">
        <v>6331</v>
      </c>
      <c r="B1207" s="66">
        <v>2018</v>
      </c>
      <c r="C1207" s="53" t="s">
        <v>46</v>
      </c>
      <c r="D1207" s="114" t="s">
        <v>6172</v>
      </c>
      <c r="E1207" s="55" t="s">
        <v>565</v>
      </c>
      <c r="F1207" s="102"/>
    </row>
    <row r="1208" spans="1:6" s="79" customFormat="1" x14ac:dyDescent="0.3">
      <c r="A1208" s="52" t="s">
        <v>6331</v>
      </c>
      <c r="B1208" s="66">
        <v>2018</v>
      </c>
      <c r="C1208" s="53" t="s">
        <v>46</v>
      </c>
      <c r="D1208" s="114" t="s">
        <v>5956</v>
      </c>
      <c r="E1208" s="55" t="s">
        <v>565</v>
      </c>
      <c r="F1208" s="102"/>
    </row>
    <row r="1209" spans="1:6" s="79" customFormat="1" x14ac:dyDescent="0.3">
      <c r="A1209" s="52" t="s">
        <v>6323</v>
      </c>
      <c r="B1209" s="66">
        <v>2018</v>
      </c>
      <c r="C1209" s="53" t="s">
        <v>1075</v>
      </c>
      <c r="D1209" s="114" t="s">
        <v>29</v>
      </c>
      <c r="E1209" s="55" t="s">
        <v>6324</v>
      </c>
      <c r="F1209" s="102"/>
    </row>
    <row r="1210" spans="1:6" s="79" customFormat="1" x14ac:dyDescent="0.3">
      <c r="A1210" s="52" t="s">
        <v>6323</v>
      </c>
      <c r="B1210" s="66">
        <v>2018</v>
      </c>
      <c r="C1210" s="53" t="s">
        <v>1075</v>
      </c>
      <c r="D1210" s="114" t="s">
        <v>741</v>
      </c>
      <c r="E1210" s="55" t="s">
        <v>6325</v>
      </c>
      <c r="F1210" s="102"/>
    </row>
    <row r="1211" spans="1:6" s="79" customFormat="1" x14ac:dyDescent="0.3">
      <c r="A1211" s="52" t="s">
        <v>6323</v>
      </c>
      <c r="B1211" s="66">
        <v>2018</v>
      </c>
      <c r="C1211" s="53" t="s">
        <v>1075</v>
      </c>
      <c r="D1211" s="114" t="s">
        <v>5275</v>
      </c>
      <c r="E1211" s="55" t="s">
        <v>6325</v>
      </c>
      <c r="F1211" s="102"/>
    </row>
    <row r="1212" spans="1:6" s="79" customFormat="1" x14ac:dyDescent="0.3">
      <c r="A1212" s="52" t="s">
        <v>6323</v>
      </c>
      <c r="B1212" s="66">
        <v>2018</v>
      </c>
      <c r="C1212" s="53" t="s">
        <v>1075</v>
      </c>
      <c r="D1212" s="114" t="s">
        <v>4450</v>
      </c>
      <c r="E1212" s="55" t="s">
        <v>5955</v>
      </c>
      <c r="F1212" s="102"/>
    </row>
    <row r="1213" spans="1:6" s="79" customFormat="1" x14ac:dyDescent="0.3">
      <c r="A1213" s="52" t="s">
        <v>6323</v>
      </c>
      <c r="B1213" s="66">
        <v>2018</v>
      </c>
      <c r="C1213" s="53" t="s">
        <v>1075</v>
      </c>
      <c r="D1213" s="114" t="s">
        <v>6326</v>
      </c>
      <c r="E1213" s="55" t="s">
        <v>5658</v>
      </c>
      <c r="F1213" s="102"/>
    </row>
    <row r="1214" spans="1:6" s="79" customFormat="1" x14ac:dyDescent="0.3">
      <c r="A1214" s="52" t="s">
        <v>6323</v>
      </c>
      <c r="B1214" s="66">
        <v>2018</v>
      </c>
      <c r="C1214" s="53" t="s">
        <v>1075</v>
      </c>
      <c r="D1214" s="114" t="s">
        <v>5333</v>
      </c>
      <c r="E1214" s="55" t="s">
        <v>1903</v>
      </c>
      <c r="F1214" s="102"/>
    </row>
    <row r="1215" spans="1:6" s="79" customFormat="1" x14ac:dyDescent="0.3">
      <c r="A1215" s="52" t="s">
        <v>6323</v>
      </c>
      <c r="B1215" s="66">
        <v>2018</v>
      </c>
      <c r="C1215" s="53" t="s">
        <v>1075</v>
      </c>
      <c r="D1215" s="114" t="s">
        <v>30</v>
      </c>
      <c r="E1215" s="55" t="s">
        <v>6327</v>
      </c>
      <c r="F1215" s="102"/>
    </row>
    <row r="1216" spans="1:6" s="79" customFormat="1" x14ac:dyDescent="0.3">
      <c r="A1216" s="52" t="s">
        <v>6323</v>
      </c>
      <c r="B1216" s="66">
        <v>2018</v>
      </c>
      <c r="C1216" s="53" t="s">
        <v>1075</v>
      </c>
      <c r="D1216" s="114" t="s">
        <v>6191</v>
      </c>
      <c r="E1216" s="55" t="s">
        <v>1873</v>
      </c>
      <c r="F1216" s="102"/>
    </row>
    <row r="1217" spans="1:6" s="79" customFormat="1" x14ac:dyDescent="0.3">
      <c r="A1217" s="52" t="s">
        <v>6323</v>
      </c>
      <c r="B1217" s="66">
        <v>2018</v>
      </c>
      <c r="C1217" s="53" t="s">
        <v>1075</v>
      </c>
      <c r="D1217" s="114" t="s">
        <v>5959</v>
      </c>
      <c r="E1217" s="55" t="s">
        <v>5449</v>
      </c>
      <c r="F1217" s="102"/>
    </row>
    <row r="1218" spans="1:6" s="79" customFormat="1" x14ac:dyDescent="0.3">
      <c r="A1218" s="52" t="s">
        <v>6323</v>
      </c>
      <c r="B1218" s="66">
        <v>2018</v>
      </c>
      <c r="C1218" s="53" t="s">
        <v>1075</v>
      </c>
      <c r="D1218" s="114" t="s">
        <v>5958</v>
      </c>
      <c r="E1218" s="55" t="s">
        <v>6328</v>
      </c>
      <c r="F1218" s="102"/>
    </row>
    <row r="1219" spans="1:6" s="79" customFormat="1" x14ac:dyDescent="0.3">
      <c r="A1219" s="52" t="s">
        <v>6321</v>
      </c>
      <c r="B1219" s="66">
        <v>2018</v>
      </c>
      <c r="C1219" s="53" t="s">
        <v>1075</v>
      </c>
      <c r="D1219" s="114" t="s">
        <v>438</v>
      </c>
      <c r="E1219" s="55" t="s">
        <v>6322</v>
      </c>
      <c r="F1219" s="102"/>
    </row>
    <row r="1220" spans="1:6" s="79" customFormat="1" x14ac:dyDescent="0.3">
      <c r="A1220" s="52" t="s">
        <v>6296</v>
      </c>
      <c r="B1220" s="66">
        <v>2018</v>
      </c>
      <c r="C1220" s="53" t="s">
        <v>48</v>
      </c>
      <c r="D1220" s="114" t="s">
        <v>32</v>
      </c>
      <c r="E1220" s="55">
        <v>45.16</v>
      </c>
      <c r="F1220" s="102"/>
    </row>
    <row r="1221" spans="1:6" s="79" customFormat="1" x14ac:dyDescent="0.3">
      <c r="A1221" s="52" t="s">
        <v>1241</v>
      </c>
      <c r="B1221" s="66">
        <v>2018</v>
      </c>
      <c r="C1221" s="53" t="s">
        <v>48</v>
      </c>
      <c r="D1221" s="114" t="s">
        <v>665</v>
      </c>
      <c r="E1221" s="55">
        <v>36.409999999999997</v>
      </c>
      <c r="F1221" s="102" t="s">
        <v>52</v>
      </c>
    </row>
    <row r="1222" spans="1:6" s="79" customFormat="1" x14ac:dyDescent="0.3">
      <c r="A1222" s="52" t="s">
        <v>6252</v>
      </c>
      <c r="B1222" s="66">
        <v>2018</v>
      </c>
      <c r="C1222" s="53" t="s">
        <v>48</v>
      </c>
      <c r="D1222" s="114" t="s">
        <v>393</v>
      </c>
      <c r="E1222" s="55">
        <v>45.09</v>
      </c>
      <c r="F1222" s="102" t="s">
        <v>68</v>
      </c>
    </row>
    <row r="1223" spans="1:6" s="79" customFormat="1" x14ac:dyDescent="0.3">
      <c r="A1223" s="52" t="s">
        <v>6252</v>
      </c>
      <c r="B1223" s="66">
        <v>2018</v>
      </c>
      <c r="C1223" s="53" t="s">
        <v>48</v>
      </c>
      <c r="D1223" s="114" t="s">
        <v>571</v>
      </c>
      <c r="E1223" s="55">
        <v>51.34</v>
      </c>
      <c r="F1223" s="102"/>
    </row>
    <row r="1224" spans="1:6" s="79" customFormat="1" x14ac:dyDescent="0.3">
      <c r="A1224" s="52" t="s">
        <v>6252</v>
      </c>
      <c r="B1224" s="66">
        <v>2018</v>
      </c>
      <c r="C1224" s="53" t="s">
        <v>48</v>
      </c>
      <c r="D1224" s="114" t="s">
        <v>5959</v>
      </c>
      <c r="E1224" s="55" t="s">
        <v>6253</v>
      </c>
      <c r="F1224" s="102" t="s">
        <v>52</v>
      </c>
    </row>
    <row r="1225" spans="1:6" s="79" customFormat="1" x14ac:dyDescent="0.3">
      <c r="A1225" s="52" t="s">
        <v>6252</v>
      </c>
      <c r="B1225" s="66">
        <v>2018</v>
      </c>
      <c r="C1225" s="53" t="s">
        <v>48</v>
      </c>
      <c r="D1225" s="114" t="s">
        <v>5996</v>
      </c>
      <c r="E1225" s="55" t="s">
        <v>6254</v>
      </c>
      <c r="F1225" s="102"/>
    </row>
    <row r="1226" spans="1:6" s="79" customFormat="1" x14ac:dyDescent="0.3">
      <c r="A1226" s="52" t="s">
        <v>6252</v>
      </c>
      <c r="B1226" s="66">
        <v>2018</v>
      </c>
      <c r="C1226" s="53" t="s">
        <v>48</v>
      </c>
      <c r="D1226" s="114" t="s">
        <v>5974</v>
      </c>
      <c r="E1226" s="55" t="s">
        <v>5050</v>
      </c>
      <c r="F1226" s="102"/>
    </row>
    <row r="1227" spans="1:6" s="79" customFormat="1" x14ac:dyDescent="0.3">
      <c r="A1227" s="52" t="s">
        <v>6252</v>
      </c>
      <c r="B1227" s="66">
        <v>2018</v>
      </c>
      <c r="C1227" s="53" t="s">
        <v>48</v>
      </c>
      <c r="D1227" s="114" t="s">
        <v>5971</v>
      </c>
      <c r="E1227" s="55" t="s">
        <v>6255</v>
      </c>
      <c r="F1227" s="102"/>
    </row>
    <row r="1228" spans="1:6" s="79" customFormat="1" x14ac:dyDescent="0.3">
      <c r="A1228" s="52" t="s">
        <v>6252</v>
      </c>
      <c r="B1228" s="66">
        <v>2018</v>
      </c>
      <c r="C1228" s="53" t="s">
        <v>48</v>
      </c>
      <c r="D1228" s="114" t="s">
        <v>5962</v>
      </c>
      <c r="E1228" s="55" t="s">
        <v>6256</v>
      </c>
      <c r="F1228" s="102"/>
    </row>
    <row r="1229" spans="1:6" s="79" customFormat="1" x14ac:dyDescent="0.3">
      <c r="A1229" s="52" t="s">
        <v>6252</v>
      </c>
      <c r="B1229" s="66">
        <v>2018</v>
      </c>
      <c r="C1229" s="53" t="s">
        <v>48</v>
      </c>
      <c r="D1229" s="114" t="s">
        <v>5979</v>
      </c>
      <c r="E1229" s="55" t="s">
        <v>2434</v>
      </c>
      <c r="F1229" s="102" t="s">
        <v>52</v>
      </c>
    </row>
    <row r="1230" spans="1:6" s="79" customFormat="1" x14ac:dyDescent="0.3">
      <c r="A1230" s="52" t="s">
        <v>1237</v>
      </c>
      <c r="B1230" s="66">
        <v>2018</v>
      </c>
      <c r="C1230" s="53" t="s">
        <v>48</v>
      </c>
      <c r="D1230" s="114" t="s">
        <v>5284</v>
      </c>
      <c r="E1230" s="55">
        <v>56.25</v>
      </c>
      <c r="F1230" s="102" t="s">
        <v>52</v>
      </c>
    </row>
    <row r="1231" spans="1:6" s="79" customFormat="1" x14ac:dyDescent="0.3">
      <c r="A1231" s="52" t="s">
        <v>6209</v>
      </c>
      <c r="B1231" s="66">
        <v>2018</v>
      </c>
      <c r="C1231" s="53" t="s">
        <v>61</v>
      </c>
      <c r="D1231" s="114" t="s">
        <v>4131</v>
      </c>
      <c r="E1231" s="55">
        <v>43.56</v>
      </c>
      <c r="F1231" s="102" t="s">
        <v>52</v>
      </c>
    </row>
    <row r="1232" spans="1:6" s="79" customFormat="1" x14ac:dyDescent="0.3">
      <c r="A1232" s="52" t="s">
        <v>5483</v>
      </c>
      <c r="B1232" s="66">
        <v>2018</v>
      </c>
      <c r="C1232" s="53" t="s">
        <v>61</v>
      </c>
      <c r="D1232" s="114" t="s">
        <v>6158</v>
      </c>
      <c r="E1232" s="66">
        <v>50.49</v>
      </c>
      <c r="F1232" s="102"/>
    </row>
    <row r="1233" spans="1:6" s="79" customFormat="1" x14ac:dyDescent="0.3">
      <c r="A1233" s="52" t="s">
        <v>5483</v>
      </c>
      <c r="B1233" s="66">
        <v>2018</v>
      </c>
      <c r="C1233" s="53" t="s">
        <v>61</v>
      </c>
      <c r="D1233" s="114" t="s">
        <v>6188</v>
      </c>
      <c r="E1233" s="66" t="s">
        <v>1072</v>
      </c>
      <c r="F1233" s="102"/>
    </row>
    <row r="1234" spans="1:6" s="79" customFormat="1" x14ac:dyDescent="0.3">
      <c r="A1234" s="52" t="s">
        <v>5483</v>
      </c>
      <c r="B1234" s="66">
        <v>2018</v>
      </c>
      <c r="C1234" s="53" t="s">
        <v>61</v>
      </c>
      <c r="D1234" s="114" t="s">
        <v>897</v>
      </c>
      <c r="E1234" s="66" t="s">
        <v>6189</v>
      </c>
      <c r="F1234" s="102"/>
    </row>
    <row r="1235" spans="1:6" s="79" customFormat="1" x14ac:dyDescent="0.3">
      <c r="A1235" s="52" t="s">
        <v>5483</v>
      </c>
      <c r="B1235" s="66">
        <v>2018</v>
      </c>
      <c r="C1235" s="53" t="s">
        <v>61</v>
      </c>
      <c r="D1235" s="114" t="s">
        <v>6190</v>
      </c>
      <c r="E1235" s="66" t="s">
        <v>1865</v>
      </c>
      <c r="F1235" s="102"/>
    </row>
    <row r="1236" spans="1:6" s="79" customFormat="1" x14ac:dyDescent="0.3">
      <c r="A1236" s="52" t="s">
        <v>5483</v>
      </c>
      <c r="B1236" s="66">
        <v>2018</v>
      </c>
      <c r="C1236" s="53" t="s">
        <v>61</v>
      </c>
      <c r="D1236" s="114" t="s">
        <v>6191</v>
      </c>
      <c r="E1236" s="66" t="s">
        <v>5631</v>
      </c>
      <c r="F1236" s="102"/>
    </row>
    <row r="1237" spans="1:6" s="79" customFormat="1" x14ac:dyDescent="0.3">
      <c r="A1237" s="52" t="s">
        <v>5483</v>
      </c>
      <c r="B1237" s="66">
        <v>2018</v>
      </c>
      <c r="C1237" s="53" t="s">
        <v>61</v>
      </c>
      <c r="D1237" s="114" t="s">
        <v>6192</v>
      </c>
      <c r="E1237" s="66" t="s">
        <v>5631</v>
      </c>
      <c r="F1237" s="102"/>
    </row>
    <row r="1238" spans="1:6" s="79" customFormat="1" x14ac:dyDescent="0.3">
      <c r="A1238" s="52" t="s">
        <v>5483</v>
      </c>
      <c r="B1238" s="66">
        <v>2018</v>
      </c>
      <c r="C1238" s="53" t="s">
        <v>61</v>
      </c>
      <c r="D1238" s="114" t="s">
        <v>5959</v>
      </c>
      <c r="E1238" s="66" t="s">
        <v>5631</v>
      </c>
      <c r="F1238" s="102"/>
    </row>
    <row r="1239" spans="1:6" s="79" customFormat="1" x14ac:dyDescent="0.3">
      <c r="A1239" s="52" t="s">
        <v>5483</v>
      </c>
      <c r="B1239" s="66">
        <v>2018</v>
      </c>
      <c r="C1239" s="53" t="s">
        <v>61</v>
      </c>
      <c r="D1239" s="114" t="s">
        <v>658</v>
      </c>
      <c r="E1239" s="66" t="s">
        <v>5631</v>
      </c>
      <c r="F1239" s="102"/>
    </row>
    <row r="1240" spans="1:6" s="79" customFormat="1" x14ac:dyDescent="0.3">
      <c r="A1240" s="52" t="s">
        <v>6176</v>
      </c>
      <c r="B1240" s="66">
        <v>2018</v>
      </c>
      <c r="C1240" s="53" t="s">
        <v>61</v>
      </c>
      <c r="D1240" s="114" t="s">
        <v>39</v>
      </c>
      <c r="E1240" s="66">
        <v>54.04</v>
      </c>
      <c r="F1240" s="102"/>
    </row>
    <row r="1241" spans="1:6" s="79" customFormat="1" x14ac:dyDescent="0.3">
      <c r="A1241" s="52" t="s">
        <v>6176</v>
      </c>
      <c r="B1241" s="66">
        <v>2018</v>
      </c>
      <c r="C1241" s="53" t="s">
        <v>61</v>
      </c>
      <c r="D1241" s="114" t="s">
        <v>5971</v>
      </c>
      <c r="E1241" s="66" t="s">
        <v>6177</v>
      </c>
      <c r="F1241" s="102"/>
    </row>
    <row r="1242" spans="1:6" s="79" customFormat="1" x14ac:dyDescent="0.3">
      <c r="A1242" s="52" t="s">
        <v>884</v>
      </c>
      <c r="B1242" s="66">
        <v>2018</v>
      </c>
      <c r="C1242" s="53" t="s">
        <v>61</v>
      </c>
      <c r="D1242" s="114" t="s">
        <v>665</v>
      </c>
      <c r="E1242" s="66">
        <v>37.01</v>
      </c>
      <c r="F1242" s="102" t="s">
        <v>6157</v>
      </c>
    </row>
    <row r="1243" spans="1:6" s="79" customFormat="1" x14ac:dyDescent="0.3">
      <c r="A1243" s="52" t="s">
        <v>884</v>
      </c>
      <c r="B1243" s="66">
        <v>2018</v>
      </c>
      <c r="C1243" s="53" t="s">
        <v>61</v>
      </c>
      <c r="D1243" s="114" t="s">
        <v>6158</v>
      </c>
      <c r="E1243" s="66">
        <v>38.340000000000003</v>
      </c>
      <c r="F1243" s="102" t="s">
        <v>52</v>
      </c>
    </row>
    <row r="1244" spans="1:6" s="79" customFormat="1" x14ac:dyDescent="0.3">
      <c r="A1244" s="52" t="s">
        <v>884</v>
      </c>
      <c r="B1244" s="66">
        <v>2018</v>
      </c>
      <c r="C1244" s="53" t="s">
        <v>61</v>
      </c>
      <c r="D1244" s="114" t="s">
        <v>582</v>
      </c>
      <c r="E1244" s="66">
        <v>42.07</v>
      </c>
      <c r="F1244" s="102" t="s">
        <v>52</v>
      </c>
    </row>
    <row r="1245" spans="1:6" s="79" customFormat="1" x14ac:dyDescent="0.3">
      <c r="A1245" s="52" t="s">
        <v>884</v>
      </c>
      <c r="B1245" s="66">
        <v>2018</v>
      </c>
      <c r="C1245" s="53" t="s">
        <v>61</v>
      </c>
      <c r="D1245" s="114" t="s">
        <v>5459</v>
      </c>
      <c r="E1245" s="66">
        <v>43.57</v>
      </c>
      <c r="F1245" s="102"/>
    </row>
    <row r="1246" spans="1:6" s="79" customFormat="1" x14ac:dyDescent="0.3">
      <c r="A1246" s="52" t="s">
        <v>884</v>
      </c>
      <c r="B1246" s="66">
        <v>2018</v>
      </c>
      <c r="C1246" s="53" t="s">
        <v>61</v>
      </c>
      <c r="D1246" s="114" t="s">
        <v>749</v>
      </c>
      <c r="E1246" s="66">
        <v>44.24</v>
      </c>
      <c r="F1246" s="102"/>
    </row>
    <row r="1247" spans="1:6" s="79" customFormat="1" x14ac:dyDescent="0.3">
      <c r="A1247" s="52" t="s">
        <v>884</v>
      </c>
      <c r="B1247" s="66">
        <v>2018</v>
      </c>
      <c r="C1247" s="53" t="s">
        <v>61</v>
      </c>
      <c r="D1247" s="114" t="s">
        <v>5621</v>
      </c>
      <c r="E1247" s="66">
        <v>48.08</v>
      </c>
      <c r="F1247" s="102"/>
    </row>
    <row r="1248" spans="1:6" s="79" customFormat="1" x14ac:dyDescent="0.3">
      <c r="A1248" s="52" t="s">
        <v>884</v>
      </c>
      <c r="B1248" s="66">
        <v>2018</v>
      </c>
      <c r="C1248" s="53" t="s">
        <v>61</v>
      </c>
      <c r="D1248" s="114" t="s">
        <v>5133</v>
      </c>
      <c r="E1248" s="66">
        <v>48.12</v>
      </c>
      <c r="F1248" s="102"/>
    </row>
    <row r="1249" spans="1:6" s="79" customFormat="1" x14ac:dyDescent="0.3">
      <c r="A1249" s="52" t="s">
        <v>884</v>
      </c>
      <c r="B1249" s="66">
        <v>2018</v>
      </c>
      <c r="C1249" s="53" t="s">
        <v>61</v>
      </c>
      <c r="D1249" s="114" t="s">
        <v>6159</v>
      </c>
      <c r="E1249" s="66">
        <v>48.47</v>
      </c>
      <c r="F1249" s="102"/>
    </row>
    <row r="1250" spans="1:6" s="79" customFormat="1" x14ac:dyDescent="0.3">
      <c r="A1250" s="52" t="s">
        <v>884</v>
      </c>
      <c r="B1250" s="66">
        <v>2018</v>
      </c>
      <c r="C1250" s="53" t="s">
        <v>61</v>
      </c>
      <c r="D1250" s="114" t="s">
        <v>203</v>
      </c>
      <c r="E1250" s="55">
        <v>49</v>
      </c>
      <c r="F1250" s="102"/>
    </row>
    <row r="1251" spans="1:6" s="79" customFormat="1" x14ac:dyDescent="0.3">
      <c r="A1251" s="52" t="s">
        <v>884</v>
      </c>
      <c r="B1251" s="66">
        <v>2018</v>
      </c>
      <c r="C1251" s="53" t="s">
        <v>61</v>
      </c>
      <c r="D1251" s="114" t="s">
        <v>5751</v>
      </c>
      <c r="E1251" s="66">
        <v>50.53</v>
      </c>
      <c r="F1251" s="102"/>
    </row>
    <row r="1252" spans="1:6" s="79" customFormat="1" x14ac:dyDescent="0.3">
      <c r="A1252" s="52" t="s">
        <v>884</v>
      </c>
      <c r="B1252" s="66">
        <v>2018</v>
      </c>
      <c r="C1252" s="53" t="s">
        <v>61</v>
      </c>
      <c r="D1252" s="114" t="s">
        <v>5943</v>
      </c>
      <c r="E1252" s="66">
        <v>51.11</v>
      </c>
      <c r="F1252" s="102"/>
    </row>
    <row r="1253" spans="1:6" s="79" customFormat="1" x14ac:dyDescent="0.3">
      <c r="A1253" s="52" t="s">
        <v>884</v>
      </c>
      <c r="B1253" s="66">
        <v>2018</v>
      </c>
      <c r="C1253" s="53" t="s">
        <v>61</v>
      </c>
      <c r="D1253" s="114" t="s">
        <v>583</v>
      </c>
      <c r="E1253" s="66">
        <v>52.35</v>
      </c>
      <c r="F1253" s="102"/>
    </row>
    <row r="1254" spans="1:6" s="79" customFormat="1" x14ac:dyDescent="0.3">
      <c r="A1254" s="52" t="s">
        <v>884</v>
      </c>
      <c r="B1254" s="66">
        <v>2018</v>
      </c>
      <c r="C1254" s="53" t="s">
        <v>61</v>
      </c>
      <c r="D1254" s="114" t="s">
        <v>779</v>
      </c>
      <c r="E1254" s="66">
        <v>52.47</v>
      </c>
      <c r="F1254" s="102"/>
    </row>
    <row r="1255" spans="1:6" s="79" customFormat="1" x14ac:dyDescent="0.3">
      <c r="A1255" s="52" t="s">
        <v>884</v>
      </c>
      <c r="B1255" s="66">
        <v>2018</v>
      </c>
      <c r="C1255" s="53" t="s">
        <v>61</v>
      </c>
      <c r="D1255" s="114" t="s">
        <v>29</v>
      </c>
      <c r="E1255" s="66">
        <v>55.44</v>
      </c>
      <c r="F1255" s="102"/>
    </row>
    <row r="1256" spans="1:6" s="79" customFormat="1" x14ac:dyDescent="0.3">
      <c r="A1256" s="52" t="s">
        <v>884</v>
      </c>
      <c r="B1256" s="66">
        <v>2018</v>
      </c>
      <c r="C1256" s="53" t="s">
        <v>61</v>
      </c>
      <c r="D1256" s="114" t="s">
        <v>5275</v>
      </c>
      <c r="E1256" s="66">
        <v>59.15</v>
      </c>
      <c r="F1256" s="102"/>
    </row>
    <row r="1257" spans="1:6" s="79" customFormat="1" x14ac:dyDescent="0.3">
      <c r="A1257" s="52" t="s">
        <v>884</v>
      </c>
      <c r="B1257" s="66">
        <v>2018</v>
      </c>
      <c r="C1257" s="53" t="s">
        <v>61</v>
      </c>
      <c r="D1257" s="114" t="s">
        <v>6160</v>
      </c>
      <c r="E1257" s="66" t="s">
        <v>1088</v>
      </c>
      <c r="F1257" s="102"/>
    </row>
    <row r="1258" spans="1:6" s="79" customFormat="1" x14ac:dyDescent="0.3">
      <c r="A1258" s="52" t="s">
        <v>884</v>
      </c>
      <c r="B1258" s="66">
        <v>2018</v>
      </c>
      <c r="C1258" s="53" t="s">
        <v>61</v>
      </c>
      <c r="D1258" s="114" t="s">
        <v>4460</v>
      </c>
      <c r="E1258" s="66" t="s">
        <v>6161</v>
      </c>
      <c r="F1258" s="102" t="s">
        <v>52</v>
      </c>
    </row>
    <row r="1259" spans="1:6" s="79" customFormat="1" x14ac:dyDescent="0.3">
      <c r="A1259" s="52" t="s">
        <v>884</v>
      </c>
      <c r="B1259" s="66">
        <v>2018</v>
      </c>
      <c r="C1259" s="53" t="s">
        <v>61</v>
      </c>
      <c r="D1259" s="114" t="s">
        <v>5956</v>
      </c>
      <c r="E1259" s="66" t="s">
        <v>6005</v>
      </c>
      <c r="F1259" s="102"/>
    </row>
    <row r="1260" spans="1:6" s="79" customFormat="1" x14ac:dyDescent="0.3">
      <c r="A1260" s="52" t="s">
        <v>884</v>
      </c>
      <c r="B1260" s="66">
        <v>2018</v>
      </c>
      <c r="C1260" s="53" t="s">
        <v>61</v>
      </c>
      <c r="D1260" s="114" t="s">
        <v>5959</v>
      </c>
      <c r="E1260" s="66" t="s">
        <v>6005</v>
      </c>
      <c r="F1260" s="127"/>
    </row>
    <row r="1261" spans="1:6" s="79" customFormat="1" x14ac:dyDescent="0.3">
      <c r="A1261" s="52" t="s">
        <v>884</v>
      </c>
      <c r="B1261" s="66">
        <v>2018</v>
      </c>
      <c r="C1261" s="53" t="s">
        <v>61</v>
      </c>
      <c r="D1261" s="114" t="s">
        <v>6162</v>
      </c>
      <c r="E1261" s="66" t="s">
        <v>6163</v>
      </c>
      <c r="F1261" s="127"/>
    </row>
    <row r="1262" spans="1:6" s="79" customFormat="1" x14ac:dyDescent="0.3">
      <c r="A1262" s="52" t="s">
        <v>903</v>
      </c>
      <c r="B1262" s="66">
        <v>2018</v>
      </c>
      <c r="C1262" s="53" t="s">
        <v>51</v>
      </c>
      <c r="D1262" s="114" t="s">
        <v>663</v>
      </c>
      <c r="E1262" s="66">
        <v>41.06</v>
      </c>
      <c r="F1262" s="127"/>
    </row>
    <row r="1263" spans="1:6" s="79" customFormat="1" x14ac:dyDescent="0.3">
      <c r="A1263" s="52" t="s">
        <v>903</v>
      </c>
      <c r="B1263" s="66">
        <v>2018</v>
      </c>
      <c r="C1263" s="53" t="s">
        <v>51</v>
      </c>
      <c r="D1263" s="114" t="s">
        <v>4665</v>
      </c>
      <c r="E1263" s="66">
        <v>42.49</v>
      </c>
      <c r="F1263" s="127" t="s">
        <v>6136</v>
      </c>
    </row>
    <row r="1264" spans="1:6" s="79" customFormat="1" x14ac:dyDescent="0.3">
      <c r="A1264" s="52" t="s">
        <v>903</v>
      </c>
      <c r="B1264" s="66">
        <v>2018</v>
      </c>
      <c r="C1264" s="53" t="s">
        <v>51</v>
      </c>
      <c r="D1264" s="114" t="s">
        <v>5939</v>
      </c>
      <c r="E1264" s="66">
        <v>44.55</v>
      </c>
      <c r="F1264" s="127"/>
    </row>
    <row r="1265" spans="1:6" s="79" customFormat="1" x14ac:dyDescent="0.3">
      <c r="A1265" s="52" t="s">
        <v>903</v>
      </c>
      <c r="B1265" s="66">
        <v>2018</v>
      </c>
      <c r="C1265" s="53" t="s">
        <v>51</v>
      </c>
      <c r="D1265" s="114" t="s">
        <v>978</v>
      </c>
      <c r="E1265" s="66">
        <v>45.12</v>
      </c>
      <c r="F1265" s="74"/>
    </row>
    <row r="1266" spans="1:6" s="79" customFormat="1" x14ac:dyDescent="0.3">
      <c r="A1266" s="52" t="s">
        <v>903</v>
      </c>
      <c r="B1266" s="66">
        <v>2018</v>
      </c>
      <c r="C1266" s="53" t="s">
        <v>51</v>
      </c>
      <c r="D1266" s="114" t="s">
        <v>590</v>
      </c>
      <c r="E1266" s="55">
        <v>46.04</v>
      </c>
      <c r="F1266" s="127"/>
    </row>
    <row r="1267" spans="1:6" s="79" customFormat="1" x14ac:dyDescent="0.3">
      <c r="A1267" s="52" t="s">
        <v>903</v>
      </c>
      <c r="B1267" s="66">
        <v>2018</v>
      </c>
      <c r="C1267" s="53" t="s">
        <v>51</v>
      </c>
      <c r="D1267" s="114" t="s">
        <v>749</v>
      </c>
      <c r="E1267" s="55">
        <v>46.3</v>
      </c>
      <c r="F1267" s="127" t="s">
        <v>6137</v>
      </c>
    </row>
    <row r="1268" spans="1:6" s="79" customFormat="1" x14ac:dyDescent="0.3">
      <c r="A1268" s="52" t="s">
        <v>903</v>
      </c>
      <c r="B1268" s="66">
        <v>2018</v>
      </c>
      <c r="C1268" s="53" t="s">
        <v>51</v>
      </c>
      <c r="D1268" s="114" t="s">
        <v>5459</v>
      </c>
      <c r="E1268" s="66">
        <v>46.48</v>
      </c>
      <c r="F1268" s="127"/>
    </row>
    <row r="1269" spans="1:6" s="79" customFormat="1" x14ac:dyDescent="0.3">
      <c r="A1269" s="52" t="s">
        <v>903</v>
      </c>
      <c r="B1269" s="66">
        <v>2018</v>
      </c>
      <c r="C1269" s="53" t="s">
        <v>51</v>
      </c>
      <c r="D1269" s="114" t="s">
        <v>4131</v>
      </c>
      <c r="E1269" s="66">
        <v>47.16</v>
      </c>
      <c r="F1269" s="127"/>
    </row>
    <row r="1270" spans="1:6" s="79" customFormat="1" x14ac:dyDescent="0.3">
      <c r="A1270" s="52" t="s">
        <v>903</v>
      </c>
      <c r="B1270" s="66">
        <v>2018</v>
      </c>
      <c r="C1270" s="53" t="s">
        <v>51</v>
      </c>
      <c r="D1270" s="114" t="s">
        <v>5336</v>
      </c>
      <c r="E1270" s="66">
        <v>47.21</v>
      </c>
      <c r="F1270" s="127"/>
    </row>
    <row r="1271" spans="1:6" s="79" customFormat="1" x14ac:dyDescent="0.3">
      <c r="A1271" s="52" t="s">
        <v>903</v>
      </c>
      <c r="B1271" s="66">
        <v>2018</v>
      </c>
      <c r="C1271" s="53" t="s">
        <v>51</v>
      </c>
      <c r="D1271" s="114" t="s">
        <v>889</v>
      </c>
      <c r="E1271" s="66">
        <v>49.19</v>
      </c>
      <c r="F1271" s="127"/>
    </row>
    <row r="1272" spans="1:6" s="79" customFormat="1" x14ac:dyDescent="0.3">
      <c r="A1272" s="52" t="s">
        <v>903</v>
      </c>
      <c r="B1272" s="66">
        <v>2018</v>
      </c>
      <c r="C1272" s="53" t="s">
        <v>51</v>
      </c>
      <c r="D1272" s="114" t="s">
        <v>5621</v>
      </c>
      <c r="E1272" s="66">
        <v>49.43</v>
      </c>
      <c r="F1272" s="127"/>
    </row>
    <row r="1273" spans="1:6" s="79" customFormat="1" x14ac:dyDescent="0.3">
      <c r="A1273" s="52" t="s">
        <v>903</v>
      </c>
      <c r="B1273" s="66">
        <v>2018</v>
      </c>
      <c r="C1273" s="53" t="s">
        <v>51</v>
      </c>
      <c r="D1273" s="114" t="s">
        <v>203</v>
      </c>
      <c r="E1273" s="66">
        <v>52.07</v>
      </c>
      <c r="F1273" s="127"/>
    </row>
    <row r="1274" spans="1:6" s="79" customFormat="1" x14ac:dyDescent="0.3">
      <c r="A1274" s="52" t="s">
        <v>903</v>
      </c>
      <c r="B1274" s="66">
        <v>2018</v>
      </c>
      <c r="C1274" s="53" t="s">
        <v>51</v>
      </c>
      <c r="D1274" s="114" t="s">
        <v>5751</v>
      </c>
      <c r="E1274" s="66">
        <v>52.12</v>
      </c>
      <c r="F1274" s="127"/>
    </row>
    <row r="1275" spans="1:6" s="79" customFormat="1" x14ac:dyDescent="0.3">
      <c r="A1275" s="52" t="s">
        <v>903</v>
      </c>
      <c r="B1275" s="66">
        <v>2018</v>
      </c>
      <c r="C1275" s="53" t="s">
        <v>51</v>
      </c>
      <c r="D1275" s="114" t="s">
        <v>39</v>
      </c>
      <c r="E1275" s="66">
        <v>52.56</v>
      </c>
      <c r="F1275" s="127"/>
    </row>
    <row r="1276" spans="1:6" s="79" customFormat="1" x14ac:dyDescent="0.3">
      <c r="A1276" s="52" t="s">
        <v>903</v>
      </c>
      <c r="B1276" s="66">
        <v>2018</v>
      </c>
      <c r="C1276" s="53" t="s">
        <v>51</v>
      </c>
      <c r="D1276" s="114" t="s">
        <v>4615</v>
      </c>
      <c r="E1276" s="66">
        <v>59.25</v>
      </c>
      <c r="F1276" s="127"/>
    </row>
    <row r="1277" spans="1:6" s="79" customFormat="1" x14ac:dyDescent="0.3">
      <c r="A1277" s="52" t="s">
        <v>903</v>
      </c>
      <c r="B1277" s="66">
        <v>2018</v>
      </c>
      <c r="C1277" s="53" t="s">
        <v>51</v>
      </c>
      <c r="D1277" s="114" t="s">
        <v>6138</v>
      </c>
      <c r="E1277" s="66">
        <v>59.28</v>
      </c>
      <c r="F1277" s="127"/>
    </row>
    <row r="1278" spans="1:6" s="79" customFormat="1" x14ac:dyDescent="0.3">
      <c r="A1278" s="52" t="s">
        <v>903</v>
      </c>
      <c r="B1278" s="66">
        <v>2018</v>
      </c>
      <c r="C1278" s="53" t="s">
        <v>51</v>
      </c>
      <c r="D1278" s="114" t="s">
        <v>5284</v>
      </c>
      <c r="E1278" s="66" t="s">
        <v>6139</v>
      </c>
      <c r="F1278" s="127"/>
    </row>
    <row r="1279" spans="1:6" s="79" customFormat="1" x14ac:dyDescent="0.3">
      <c r="A1279" s="52" t="s">
        <v>903</v>
      </c>
      <c r="B1279" s="66">
        <v>2018</v>
      </c>
      <c r="C1279" s="53" t="s">
        <v>51</v>
      </c>
      <c r="D1279" s="114" t="s">
        <v>583</v>
      </c>
      <c r="E1279" s="66" t="s">
        <v>6140</v>
      </c>
      <c r="F1279" s="127"/>
    </row>
    <row r="1280" spans="1:6" s="79" customFormat="1" x14ac:dyDescent="0.3">
      <c r="A1280" s="52" t="s">
        <v>903</v>
      </c>
      <c r="B1280" s="66">
        <v>2018</v>
      </c>
      <c r="C1280" s="53" t="s">
        <v>51</v>
      </c>
      <c r="D1280" s="114" t="s">
        <v>413</v>
      </c>
      <c r="E1280" s="66" t="s">
        <v>6141</v>
      </c>
      <c r="F1280" s="127"/>
    </row>
    <row r="1281" spans="1:6" s="79" customFormat="1" x14ac:dyDescent="0.3">
      <c r="A1281" s="52" t="s">
        <v>903</v>
      </c>
      <c r="B1281" s="66">
        <v>2018</v>
      </c>
      <c r="C1281" s="53" t="s">
        <v>51</v>
      </c>
      <c r="D1281" s="114" t="s">
        <v>6142</v>
      </c>
      <c r="E1281" s="66" t="s">
        <v>6143</v>
      </c>
      <c r="F1281" s="127"/>
    </row>
    <row r="1282" spans="1:6" s="79" customFormat="1" x14ac:dyDescent="0.3">
      <c r="A1282" s="52" t="s">
        <v>903</v>
      </c>
      <c r="B1282" s="66">
        <v>2018</v>
      </c>
      <c r="C1282" s="53" t="s">
        <v>51</v>
      </c>
      <c r="D1282" s="114" t="s">
        <v>5959</v>
      </c>
      <c r="E1282" s="66" t="s">
        <v>4997</v>
      </c>
      <c r="F1282" s="127"/>
    </row>
    <row r="1283" spans="1:6" s="79" customFormat="1" x14ac:dyDescent="0.3">
      <c r="A1283" s="52" t="s">
        <v>903</v>
      </c>
      <c r="B1283" s="66">
        <v>2018</v>
      </c>
      <c r="C1283" s="53" t="s">
        <v>51</v>
      </c>
      <c r="D1283" s="114" t="s">
        <v>6144</v>
      </c>
      <c r="E1283" s="66" t="s">
        <v>6145</v>
      </c>
      <c r="F1283" s="127"/>
    </row>
    <row r="1284" spans="1:6" s="79" customFormat="1" x14ac:dyDescent="0.3">
      <c r="A1284" s="52" t="s">
        <v>934</v>
      </c>
      <c r="B1284" s="66">
        <v>2018</v>
      </c>
      <c r="C1284" s="53" t="s">
        <v>54</v>
      </c>
      <c r="D1284" s="114" t="s">
        <v>29</v>
      </c>
      <c r="E1284" s="66" t="s">
        <v>1298</v>
      </c>
      <c r="F1284" s="74"/>
    </row>
    <row r="1285" spans="1:6" s="79" customFormat="1" x14ac:dyDescent="0.3">
      <c r="A1285" s="52" t="s">
        <v>934</v>
      </c>
      <c r="B1285" s="66">
        <v>2018</v>
      </c>
      <c r="C1285" s="53" t="s">
        <v>54</v>
      </c>
      <c r="D1285" s="114" t="s">
        <v>574</v>
      </c>
      <c r="E1285" s="66" t="s">
        <v>4448</v>
      </c>
      <c r="F1285" s="74"/>
    </row>
    <row r="1286" spans="1:6" s="79" customFormat="1" x14ac:dyDescent="0.3">
      <c r="A1286" s="52" t="s">
        <v>6106</v>
      </c>
      <c r="B1286" s="66">
        <v>2018</v>
      </c>
      <c r="C1286" s="53" t="s">
        <v>54</v>
      </c>
      <c r="D1286" s="114" t="s">
        <v>146</v>
      </c>
      <c r="E1286" s="66" t="s">
        <v>1669</v>
      </c>
      <c r="F1286" s="74"/>
    </row>
    <row r="1287" spans="1:6" s="79" customFormat="1" x14ac:dyDescent="0.3">
      <c r="A1287" s="52" t="s">
        <v>6097</v>
      </c>
      <c r="B1287" s="66">
        <v>2018</v>
      </c>
      <c r="C1287" s="53" t="s">
        <v>54</v>
      </c>
      <c r="D1287" s="114" t="s">
        <v>582</v>
      </c>
      <c r="E1287" s="66" t="s">
        <v>565</v>
      </c>
      <c r="F1287" s="74" t="s">
        <v>6098</v>
      </c>
    </row>
    <row r="1288" spans="1:6" s="79" customFormat="1" x14ac:dyDescent="0.3">
      <c r="A1288" s="52" t="s">
        <v>6097</v>
      </c>
      <c r="B1288" s="66">
        <v>2018</v>
      </c>
      <c r="C1288" s="53" t="s">
        <v>54</v>
      </c>
      <c r="D1288" s="114" t="s">
        <v>5459</v>
      </c>
      <c r="E1288" s="66" t="s">
        <v>565</v>
      </c>
      <c r="F1288" s="74"/>
    </row>
    <row r="1289" spans="1:6" s="79" customFormat="1" x14ac:dyDescent="0.3">
      <c r="A1289" s="52" t="s">
        <v>6097</v>
      </c>
      <c r="B1289" s="66">
        <v>2018</v>
      </c>
      <c r="C1289" s="53" t="s">
        <v>54</v>
      </c>
      <c r="D1289" s="114" t="s">
        <v>39</v>
      </c>
      <c r="E1289" s="66" t="s">
        <v>565</v>
      </c>
      <c r="F1289" s="74"/>
    </row>
    <row r="1290" spans="1:6" s="79" customFormat="1" x14ac:dyDescent="0.3">
      <c r="A1290" s="52" t="s">
        <v>6097</v>
      </c>
      <c r="B1290" s="66">
        <v>2018</v>
      </c>
      <c r="C1290" s="53" t="s">
        <v>54</v>
      </c>
      <c r="D1290" s="114" t="s">
        <v>889</v>
      </c>
      <c r="E1290" s="66" t="s">
        <v>565</v>
      </c>
      <c r="F1290" s="74"/>
    </row>
    <row r="1291" spans="1:6" s="79" customFormat="1" x14ac:dyDescent="0.3">
      <c r="A1291" s="52" t="s">
        <v>6097</v>
      </c>
      <c r="B1291" s="66">
        <v>2018</v>
      </c>
      <c r="C1291" s="53" t="s">
        <v>54</v>
      </c>
      <c r="D1291" s="114" t="s">
        <v>373</v>
      </c>
      <c r="E1291" s="66" t="s">
        <v>565</v>
      </c>
      <c r="F1291" s="74"/>
    </row>
    <row r="1292" spans="1:6" s="79" customFormat="1" x14ac:dyDescent="0.3">
      <c r="A1292" s="52" t="s">
        <v>6095</v>
      </c>
      <c r="B1292" s="66">
        <v>2018</v>
      </c>
      <c r="C1292" s="53" t="s">
        <v>54</v>
      </c>
      <c r="D1292" s="114" t="s">
        <v>574</v>
      </c>
      <c r="E1292" s="66" t="s">
        <v>565</v>
      </c>
      <c r="F1292" s="74"/>
    </row>
    <row r="1293" spans="1:6" s="79" customFormat="1" x14ac:dyDescent="0.3">
      <c r="A1293" s="52" t="s">
        <v>6095</v>
      </c>
      <c r="B1293" s="66">
        <v>2018</v>
      </c>
      <c r="C1293" s="53" t="s">
        <v>54</v>
      </c>
      <c r="D1293" s="114" t="s">
        <v>6096</v>
      </c>
      <c r="E1293" s="66" t="s">
        <v>565</v>
      </c>
      <c r="F1293" s="74"/>
    </row>
    <row r="1294" spans="1:6" s="79" customFormat="1" x14ac:dyDescent="0.3">
      <c r="A1294" s="52" t="s">
        <v>6094</v>
      </c>
      <c r="B1294" s="66">
        <v>2018</v>
      </c>
      <c r="C1294" s="53" t="s">
        <v>54</v>
      </c>
      <c r="D1294" s="114" t="s">
        <v>658</v>
      </c>
      <c r="E1294" s="66" t="s">
        <v>5125</v>
      </c>
      <c r="F1294" s="74"/>
    </row>
    <row r="1295" spans="1:6" s="79" customFormat="1" x14ac:dyDescent="0.3">
      <c r="A1295" s="52" t="s">
        <v>6079</v>
      </c>
      <c r="B1295" s="66">
        <v>2018</v>
      </c>
      <c r="C1295" s="53" t="s">
        <v>54</v>
      </c>
      <c r="D1295" s="114" t="s">
        <v>30</v>
      </c>
      <c r="E1295" s="66" t="s">
        <v>565</v>
      </c>
      <c r="F1295" s="74"/>
    </row>
    <row r="1296" spans="1:6" s="79" customFormat="1" x14ac:dyDescent="0.3">
      <c r="A1296" s="52" t="s">
        <v>6079</v>
      </c>
      <c r="B1296" s="66">
        <v>2018</v>
      </c>
      <c r="C1296" s="53" t="s">
        <v>54</v>
      </c>
      <c r="D1296" s="114" t="s">
        <v>4209</v>
      </c>
      <c r="E1296" s="66" t="s">
        <v>565</v>
      </c>
      <c r="F1296" s="74"/>
    </row>
    <row r="1297" spans="1:6" s="79" customFormat="1" x14ac:dyDescent="0.3">
      <c r="A1297" s="52" t="s">
        <v>6079</v>
      </c>
      <c r="B1297" s="66">
        <v>2018</v>
      </c>
      <c r="C1297" s="53" t="s">
        <v>54</v>
      </c>
      <c r="D1297" s="114" t="s">
        <v>4240</v>
      </c>
      <c r="E1297" s="66" t="s">
        <v>565</v>
      </c>
      <c r="F1297" s="74"/>
    </row>
    <row r="1298" spans="1:6" s="79" customFormat="1" x14ac:dyDescent="0.3">
      <c r="A1298" s="52" t="s">
        <v>6079</v>
      </c>
      <c r="B1298" s="66">
        <v>2018</v>
      </c>
      <c r="C1298" s="53" t="s">
        <v>54</v>
      </c>
      <c r="D1298" s="114" t="s">
        <v>4460</v>
      </c>
      <c r="E1298" s="66" t="s">
        <v>565</v>
      </c>
      <c r="F1298" s="74"/>
    </row>
    <row r="1299" spans="1:6" s="79" customFormat="1" x14ac:dyDescent="0.3">
      <c r="A1299" s="52" t="s">
        <v>6079</v>
      </c>
      <c r="B1299" s="66">
        <v>2018</v>
      </c>
      <c r="C1299" s="53" t="s">
        <v>54</v>
      </c>
      <c r="D1299" s="114" t="s">
        <v>4615</v>
      </c>
      <c r="E1299" s="66" t="s">
        <v>565</v>
      </c>
      <c r="F1299" s="74"/>
    </row>
    <row r="1300" spans="1:6" s="79" customFormat="1" x14ac:dyDescent="0.3">
      <c r="A1300" s="52" t="s">
        <v>6079</v>
      </c>
      <c r="B1300" s="66">
        <v>2018</v>
      </c>
      <c r="C1300" s="53" t="s">
        <v>54</v>
      </c>
      <c r="D1300" s="114" t="s">
        <v>4508</v>
      </c>
      <c r="E1300" s="66" t="s">
        <v>565</v>
      </c>
      <c r="F1300" s="74"/>
    </row>
    <row r="1301" spans="1:6" s="79" customFormat="1" x14ac:dyDescent="0.3">
      <c r="A1301" s="52" t="s">
        <v>6048</v>
      </c>
      <c r="B1301" s="66">
        <v>2018</v>
      </c>
      <c r="C1301" s="53" t="s">
        <v>70</v>
      </c>
      <c r="D1301" s="114" t="s">
        <v>6064</v>
      </c>
      <c r="E1301" s="66">
        <v>50.03</v>
      </c>
      <c r="F1301" s="74" t="s">
        <v>660</v>
      </c>
    </row>
    <row r="1302" spans="1:6" s="79" customFormat="1" x14ac:dyDescent="0.3">
      <c r="A1302" s="52" t="s">
        <v>6018</v>
      </c>
      <c r="B1302" s="66">
        <v>2018</v>
      </c>
      <c r="C1302" s="53" t="s">
        <v>70</v>
      </c>
      <c r="D1302" s="114" t="s">
        <v>692</v>
      </c>
      <c r="E1302" s="66" t="s">
        <v>6019</v>
      </c>
      <c r="F1302" s="74"/>
    </row>
    <row r="1303" spans="1:6" s="79" customFormat="1" x14ac:dyDescent="0.3">
      <c r="A1303" s="52" t="s">
        <v>6018</v>
      </c>
      <c r="B1303" s="66">
        <v>2018</v>
      </c>
      <c r="C1303" s="53" t="s">
        <v>70</v>
      </c>
      <c r="D1303" s="114" t="s">
        <v>6020</v>
      </c>
      <c r="E1303" s="66" t="s">
        <v>6021</v>
      </c>
      <c r="F1303" s="74"/>
    </row>
    <row r="1304" spans="1:6" s="79" customFormat="1" x14ac:dyDescent="0.3">
      <c r="A1304" s="52" t="s">
        <v>6010</v>
      </c>
      <c r="B1304" s="66">
        <v>2018</v>
      </c>
      <c r="C1304" s="53" t="s">
        <v>38</v>
      </c>
      <c r="D1304" s="114" t="s">
        <v>451</v>
      </c>
      <c r="E1304" s="66" t="s">
        <v>5236</v>
      </c>
      <c r="F1304" s="74"/>
    </row>
    <row r="1305" spans="1:6" s="79" customFormat="1" x14ac:dyDescent="0.3">
      <c r="A1305" s="52" t="s">
        <v>6010</v>
      </c>
      <c r="B1305" s="66">
        <v>2018</v>
      </c>
      <c r="C1305" s="53" t="s">
        <v>38</v>
      </c>
      <c r="D1305" s="114" t="s">
        <v>482</v>
      </c>
      <c r="E1305" s="66" t="s">
        <v>6011</v>
      </c>
      <c r="F1305" s="74"/>
    </row>
    <row r="1306" spans="1:6" s="79" customFormat="1" x14ac:dyDescent="0.3">
      <c r="A1306" s="52" t="s">
        <v>5527</v>
      </c>
      <c r="B1306" s="66">
        <v>2018</v>
      </c>
      <c r="C1306" s="53" t="s">
        <v>38</v>
      </c>
      <c r="D1306" s="114" t="s">
        <v>43</v>
      </c>
      <c r="E1306" s="66">
        <v>37.39</v>
      </c>
      <c r="F1306" s="74" t="s">
        <v>6004</v>
      </c>
    </row>
    <row r="1307" spans="1:6" s="79" customFormat="1" x14ac:dyDescent="0.3">
      <c r="A1307" s="52" t="s">
        <v>5527</v>
      </c>
      <c r="B1307" s="66">
        <v>2018</v>
      </c>
      <c r="C1307" s="53" t="s">
        <v>38</v>
      </c>
      <c r="D1307" s="114" t="s">
        <v>590</v>
      </c>
      <c r="E1307" s="66">
        <v>44.36</v>
      </c>
      <c r="F1307" s="74" t="s">
        <v>68</v>
      </c>
    </row>
    <row r="1308" spans="1:6" s="79" customFormat="1" x14ac:dyDescent="0.3">
      <c r="A1308" s="52" t="s">
        <v>5527</v>
      </c>
      <c r="B1308" s="66">
        <v>2018</v>
      </c>
      <c r="C1308" s="53" t="s">
        <v>38</v>
      </c>
      <c r="D1308" s="114" t="s">
        <v>582</v>
      </c>
      <c r="E1308" s="66">
        <v>49.44</v>
      </c>
      <c r="F1308" s="74"/>
    </row>
    <row r="1309" spans="1:6" s="79" customFormat="1" x14ac:dyDescent="0.3">
      <c r="A1309" s="52" t="s">
        <v>5527</v>
      </c>
      <c r="B1309" s="66">
        <v>2018</v>
      </c>
      <c r="C1309" s="53" t="s">
        <v>38</v>
      </c>
      <c r="D1309" s="114" t="s">
        <v>161</v>
      </c>
      <c r="E1309" s="66">
        <v>49.49</v>
      </c>
      <c r="F1309" s="74"/>
    </row>
    <row r="1310" spans="1:6" s="79" customFormat="1" x14ac:dyDescent="0.3">
      <c r="A1310" s="52" t="s">
        <v>5527</v>
      </c>
      <c r="B1310" s="66">
        <v>2018</v>
      </c>
      <c r="C1310" s="53" t="s">
        <v>38</v>
      </c>
      <c r="D1310" s="114" t="s">
        <v>39</v>
      </c>
      <c r="E1310" s="66">
        <v>55.24</v>
      </c>
      <c r="F1310" s="74"/>
    </row>
    <row r="1311" spans="1:6" s="79" customFormat="1" x14ac:dyDescent="0.3">
      <c r="A1311" s="52" t="s">
        <v>5527</v>
      </c>
      <c r="B1311" s="66">
        <v>2018</v>
      </c>
      <c r="C1311" s="53" t="s">
        <v>38</v>
      </c>
      <c r="D1311" s="114" t="s">
        <v>5357</v>
      </c>
      <c r="E1311" s="66">
        <v>56.39</v>
      </c>
      <c r="F1311" s="74"/>
    </row>
    <row r="1312" spans="1:6" s="79" customFormat="1" x14ac:dyDescent="0.3">
      <c r="A1312" s="52" t="s">
        <v>5527</v>
      </c>
      <c r="B1312" s="66">
        <v>2018</v>
      </c>
      <c r="C1312" s="53" t="s">
        <v>38</v>
      </c>
      <c r="D1312" s="114" t="s">
        <v>583</v>
      </c>
      <c r="E1312" s="66" t="s">
        <v>1194</v>
      </c>
      <c r="F1312" s="74"/>
    </row>
    <row r="1313" spans="1:6" s="79" customFormat="1" x14ac:dyDescent="0.3">
      <c r="A1313" s="52" t="s">
        <v>5527</v>
      </c>
      <c r="B1313" s="66">
        <v>2018</v>
      </c>
      <c r="C1313" s="53" t="s">
        <v>38</v>
      </c>
      <c r="D1313" s="114" t="s">
        <v>5099</v>
      </c>
      <c r="E1313" s="66" t="s">
        <v>5908</v>
      </c>
      <c r="F1313" s="74"/>
    </row>
    <row r="1314" spans="1:6" s="79" customFormat="1" x14ac:dyDescent="0.3">
      <c r="A1314" s="52" t="s">
        <v>5527</v>
      </c>
      <c r="B1314" s="66">
        <v>2018</v>
      </c>
      <c r="C1314" s="53" t="s">
        <v>38</v>
      </c>
      <c r="D1314" s="114" t="s">
        <v>29</v>
      </c>
      <c r="E1314" s="66" t="s">
        <v>6005</v>
      </c>
      <c r="F1314" s="74"/>
    </row>
    <row r="1315" spans="1:6" s="79" customFormat="1" x14ac:dyDescent="0.3">
      <c r="A1315" s="52" t="s">
        <v>5527</v>
      </c>
      <c r="B1315" s="66">
        <v>2018</v>
      </c>
      <c r="C1315" s="53" t="s">
        <v>38</v>
      </c>
      <c r="D1315" s="114" t="s">
        <v>294</v>
      </c>
      <c r="E1315" s="66" t="s">
        <v>4111</v>
      </c>
      <c r="F1315" s="74"/>
    </row>
    <row r="1316" spans="1:6" s="79" customFormat="1" x14ac:dyDescent="0.3">
      <c r="A1316" s="52" t="s">
        <v>5527</v>
      </c>
      <c r="B1316" s="66">
        <v>2018</v>
      </c>
      <c r="C1316" s="53" t="s">
        <v>38</v>
      </c>
      <c r="D1316" s="114" t="s">
        <v>6006</v>
      </c>
      <c r="E1316" s="66" t="s">
        <v>6007</v>
      </c>
      <c r="F1316" s="74"/>
    </row>
    <row r="1317" spans="1:6" s="79" customFormat="1" x14ac:dyDescent="0.3">
      <c r="A1317" s="52" t="s">
        <v>5527</v>
      </c>
      <c r="B1317" s="66">
        <v>2018</v>
      </c>
      <c r="C1317" s="53" t="s">
        <v>38</v>
      </c>
      <c r="D1317" s="114" t="s">
        <v>5358</v>
      </c>
      <c r="E1317" s="66" t="s">
        <v>4687</v>
      </c>
      <c r="F1317" s="74"/>
    </row>
    <row r="1318" spans="1:6" s="79" customFormat="1" x14ac:dyDescent="0.3">
      <c r="A1318" s="52" t="s">
        <v>5527</v>
      </c>
      <c r="B1318" s="66">
        <v>2018</v>
      </c>
      <c r="C1318" s="53" t="s">
        <v>38</v>
      </c>
      <c r="D1318" s="114" t="s">
        <v>4019</v>
      </c>
      <c r="E1318" s="66" t="s">
        <v>4828</v>
      </c>
      <c r="F1318" s="74"/>
    </row>
    <row r="1319" spans="1:6" s="79" customFormat="1" x14ac:dyDescent="0.3">
      <c r="A1319" s="52" t="s">
        <v>5527</v>
      </c>
      <c r="B1319" s="66">
        <v>2018</v>
      </c>
      <c r="C1319" s="53" t="s">
        <v>38</v>
      </c>
      <c r="D1319" s="114" t="s">
        <v>4460</v>
      </c>
      <c r="E1319" s="66" t="s">
        <v>6008</v>
      </c>
      <c r="F1319" s="74"/>
    </row>
    <row r="1320" spans="1:6" s="79" customFormat="1" x14ac:dyDescent="0.3">
      <c r="A1320" s="52" t="s">
        <v>5527</v>
      </c>
      <c r="B1320" s="66">
        <v>2018</v>
      </c>
      <c r="C1320" s="53" t="s">
        <v>38</v>
      </c>
      <c r="D1320" s="114" t="s">
        <v>4508</v>
      </c>
      <c r="E1320" s="66" t="s">
        <v>6009</v>
      </c>
      <c r="F1320" s="74"/>
    </row>
    <row r="1321" spans="1:6" s="79" customFormat="1" x14ac:dyDescent="0.3">
      <c r="A1321" s="52" t="s">
        <v>6001</v>
      </c>
      <c r="B1321" s="66">
        <v>2018</v>
      </c>
      <c r="C1321" s="53" t="s">
        <v>38</v>
      </c>
      <c r="D1321" s="114" t="s">
        <v>43</v>
      </c>
      <c r="E1321" s="66">
        <v>37.380000000000003</v>
      </c>
      <c r="F1321" s="74"/>
    </row>
    <row r="1322" spans="1:6" s="79" customFormat="1" x14ac:dyDescent="0.3">
      <c r="A1322" s="52" t="s">
        <v>6001</v>
      </c>
      <c r="B1322" s="66">
        <v>2018</v>
      </c>
      <c r="C1322" s="53" t="s">
        <v>38</v>
      </c>
      <c r="D1322" s="114" t="s">
        <v>663</v>
      </c>
      <c r="E1322" s="66">
        <v>43.49</v>
      </c>
      <c r="F1322" s="74"/>
    </row>
    <row r="1323" spans="1:6" s="79" customFormat="1" x14ac:dyDescent="0.3">
      <c r="A1323" s="52" t="s">
        <v>6001</v>
      </c>
      <c r="B1323" s="66">
        <v>2018</v>
      </c>
      <c r="C1323" s="53" t="s">
        <v>38</v>
      </c>
      <c r="D1323" s="114" t="s">
        <v>5442</v>
      </c>
      <c r="E1323" s="66">
        <v>45.27</v>
      </c>
      <c r="F1323" s="74"/>
    </row>
    <row r="1324" spans="1:6" s="79" customFormat="1" x14ac:dyDescent="0.3">
      <c r="A1324" s="52" t="s">
        <v>6001</v>
      </c>
      <c r="B1324" s="66">
        <v>2018</v>
      </c>
      <c r="C1324" s="53" t="s">
        <v>38</v>
      </c>
      <c r="D1324" s="114" t="s">
        <v>5939</v>
      </c>
      <c r="E1324" s="66">
        <v>45.48</v>
      </c>
      <c r="F1324" s="74"/>
    </row>
    <row r="1325" spans="1:6" s="79" customFormat="1" x14ac:dyDescent="0.3">
      <c r="A1325" s="52" t="s">
        <v>6001</v>
      </c>
      <c r="B1325" s="66">
        <v>2018</v>
      </c>
      <c r="C1325" s="53" t="s">
        <v>38</v>
      </c>
      <c r="D1325" s="114" t="s">
        <v>590</v>
      </c>
      <c r="E1325" s="66">
        <v>46.39</v>
      </c>
      <c r="F1325" s="74"/>
    </row>
    <row r="1326" spans="1:6" s="79" customFormat="1" x14ac:dyDescent="0.3">
      <c r="A1326" s="52" t="s">
        <v>6001</v>
      </c>
      <c r="B1326" s="66">
        <v>2018</v>
      </c>
      <c r="C1326" s="53" t="s">
        <v>38</v>
      </c>
      <c r="D1326" s="114" t="s">
        <v>5459</v>
      </c>
      <c r="E1326" s="66">
        <v>48.54</v>
      </c>
      <c r="F1326" s="74"/>
    </row>
    <row r="1327" spans="1:6" s="79" customFormat="1" x14ac:dyDescent="0.3">
      <c r="A1327" s="52" t="s">
        <v>6001</v>
      </c>
      <c r="B1327" s="66">
        <v>2018</v>
      </c>
      <c r="C1327" s="53" t="s">
        <v>38</v>
      </c>
      <c r="D1327" s="114" t="s">
        <v>161</v>
      </c>
      <c r="E1327" s="66">
        <v>52.53</v>
      </c>
      <c r="F1327" s="74"/>
    </row>
    <row r="1328" spans="1:6" s="79" customFormat="1" x14ac:dyDescent="0.3">
      <c r="A1328" s="52" t="s">
        <v>6001</v>
      </c>
      <c r="B1328" s="66">
        <v>2018</v>
      </c>
      <c r="C1328" s="53" t="s">
        <v>38</v>
      </c>
      <c r="D1328" s="114" t="s">
        <v>4757</v>
      </c>
      <c r="E1328" s="66">
        <v>56.28</v>
      </c>
      <c r="F1328" s="74"/>
    </row>
    <row r="1329" spans="1:6" s="79" customFormat="1" x14ac:dyDescent="0.3">
      <c r="A1329" s="52" t="s">
        <v>6001</v>
      </c>
      <c r="B1329" s="66">
        <v>2018</v>
      </c>
      <c r="C1329" s="53" t="s">
        <v>38</v>
      </c>
      <c r="D1329" s="114" t="s">
        <v>6002</v>
      </c>
      <c r="E1329" s="66">
        <v>56.28</v>
      </c>
      <c r="F1329" s="74"/>
    </row>
    <row r="1330" spans="1:6" s="79" customFormat="1" x14ac:dyDescent="0.3">
      <c r="A1330" s="52" t="s">
        <v>6001</v>
      </c>
      <c r="B1330" s="66">
        <v>2018</v>
      </c>
      <c r="C1330" s="53" t="s">
        <v>38</v>
      </c>
      <c r="D1330" s="114" t="s">
        <v>39</v>
      </c>
      <c r="E1330" s="66">
        <v>58.15</v>
      </c>
      <c r="F1330" s="74"/>
    </row>
    <row r="1331" spans="1:6" s="79" customFormat="1" x14ac:dyDescent="0.3">
      <c r="A1331" s="52" t="s">
        <v>6001</v>
      </c>
      <c r="B1331" s="66">
        <v>2018</v>
      </c>
      <c r="C1331" s="53" t="s">
        <v>38</v>
      </c>
      <c r="D1331" s="114" t="s">
        <v>438</v>
      </c>
      <c r="E1331" s="66" t="s">
        <v>1246</v>
      </c>
      <c r="F1331" s="74"/>
    </row>
    <row r="1332" spans="1:6" s="79" customFormat="1" x14ac:dyDescent="0.3">
      <c r="A1332" s="52" t="s">
        <v>6001</v>
      </c>
      <c r="B1332" s="66">
        <v>2018</v>
      </c>
      <c r="C1332" s="53" t="s">
        <v>38</v>
      </c>
      <c r="D1332" s="114" t="s">
        <v>570</v>
      </c>
      <c r="E1332" s="66" t="s">
        <v>1323</v>
      </c>
      <c r="F1332" s="74"/>
    </row>
    <row r="1333" spans="1:6" s="79" customFormat="1" x14ac:dyDescent="0.3">
      <c r="A1333" s="52" t="s">
        <v>6001</v>
      </c>
      <c r="B1333" s="66">
        <v>2018</v>
      </c>
      <c r="C1333" s="53" t="s">
        <v>38</v>
      </c>
      <c r="D1333" s="114" t="s">
        <v>26</v>
      </c>
      <c r="E1333" s="66" t="s">
        <v>5824</v>
      </c>
      <c r="F1333" s="74"/>
    </row>
    <row r="1334" spans="1:6" s="79" customFormat="1" x14ac:dyDescent="0.3">
      <c r="A1334" s="52" t="s">
        <v>6001</v>
      </c>
      <c r="B1334" s="66">
        <v>2018</v>
      </c>
      <c r="C1334" s="53" t="s">
        <v>38</v>
      </c>
      <c r="D1334" s="114" t="s">
        <v>29</v>
      </c>
      <c r="E1334" s="66" t="s">
        <v>1020</v>
      </c>
      <c r="F1334" s="74"/>
    </row>
    <row r="1335" spans="1:6" s="79" customFormat="1" x14ac:dyDescent="0.3">
      <c r="A1335" s="52" t="s">
        <v>6001</v>
      </c>
      <c r="B1335" s="66">
        <v>2018</v>
      </c>
      <c r="C1335" s="53" t="s">
        <v>38</v>
      </c>
      <c r="D1335" s="114" t="s">
        <v>4019</v>
      </c>
      <c r="E1335" s="66" t="s">
        <v>6003</v>
      </c>
      <c r="F1335" s="74"/>
    </row>
    <row r="1336" spans="1:6" s="79" customFormat="1" x14ac:dyDescent="0.3">
      <c r="A1336" s="52" t="s">
        <v>6001</v>
      </c>
      <c r="B1336" s="66">
        <v>2018</v>
      </c>
      <c r="C1336" s="53" t="s">
        <v>38</v>
      </c>
      <c r="D1336" s="114" t="s">
        <v>4450</v>
      </c>
      <c r="E1336" s="66" t="s">
        <v>1573</v>
      </c>
      <c r="F1336" s="74"/>
    </row>
    <row r="1337" spans="1:6" s="79" customFormat="1" x14ac:dyDescent="0.3">
      <c r="A1337" s="52" t="s">
        <v>874</v>
      </c>
      <c r="B1337" s="66">
        <v>2018</v>
      </c>
      <c r="C1337" s="53" t="s">
        <v>70</v>
      </c>
      <c r="D1337" s="114" t="s">
        <v>43</v>
      </c>
      <c r="E1337" s="66">
        <v>34.32</v>
      </c>
      <c r="F1337" s="74"/>
    </row>
    <row r="1338" spans="1:6" s="79" customFormat="1" x14ac:dyDescent="0.3">
      <c r="A1338" s="52" t="s">
        <v>874</v>
      </c>
      <c r="B1338" s="66">
        <v>2018</v>
      </c>
      <c r="C1338" s="53" t="s">
        <v>70</v>
      </c>
      <c r="D1338" s="114" t="s">
        <v>665</v>
      </c>
      <c r="E1338" s="66">
        <v>37.1</v>
      </c>
      <c r="F1338" s="74"/>
    </row>
    <row r="1339" spans="1:6" s="79" customFormat="1" x14ac:dyDescent="0.3">
      <c r="A1339" s="52" t="s">
        <v>874</v>
      </c>
      <c r="B1339" s="66">
        <v>2018</v>
      </c>
      <c r="C1339" s="53" t="s">
        <v>70</v>
      </c>
      <c r="D1339" s="114" t="s">
        <v>5442</v>
      </c>
      <c r="E1339" s="66">
        <v>40.549999999999997</v>
      </c>
      <c r="F1339" s="74"/>
    </row>
    <row r="1340" spans="1:6" s="79" customFormat="1" x14ac:dyDescent="0.3">
      <c r="A1340" s="52" t="s">
        <v>874</v>
      </c>
      <c r="B1340" s="66">
        <v>2018</v>
      </c>
      <c r="C1340" s="53" t="s">
        <v>70</v>
      </c>
      <c r="D1340" s="114" t="s">
        <v>5459</v>
      </c>
      <c r="E1340" s="66">
        <v>43.19</v>
      </c>
      <c r="F1340" s="74"/>
    </row>
    <row r="1341" spans="1:6" s="79" customFormat="1" x14ac:dyDescent="0.3">
      <c r="A1341" s="52" t="s">
        <v>874</v>
      </c>
      <c r="B1341" s="66">
        <v>2018</v>
      </c>
      <c r="C1341" s="53" t="s">
        <v>70</v>
      </c>
      <c r="D1341" s="114" t="s">
        <v>5937</v>
      </c>
      <c r="E1341" s="66">
        <v>44.09</v>
      </c>
      <c r="F1341" s="74"/>
    </row>
    <row r="1342" spans="1:6" s="79" customFormat="1" x14ac:dyDescent="0.3">
      <c r="A1342" s="52" t="s">
        <v>874</v>
      </c>
      <c r="B1342" s="66">
        <v>2018</v>
      </c>
      <c r="C1342" s="53" t="s">
        <v>70</v>
      </c>
      <c r="D1342" s="114" t="s">
        <v>582</v>
      </c>
      <c r="E1342" s="55">
        <v>44.1</v>
      </c>
      <c r="F1342" s="74"/>
    </row>
    <row r="1343" spans="1:6" s="79" customFormat="1" x14ac:dyDescent="0.3">
      <c r="A1343" s="52" t="s">
        <v>874</v>
      </c>
      <c r="B1343" s="66">
        <v>2018</v>
      </c>
      <c r="C1343" s="53" t="s">
        <v>70</v>
      </c>
      <c r="D1343" s="114" t="s">
        <v>889</v>
      </c>
      <c r="E1343" s="66">
        <v>45.15</v>
      </c>
      <c r="F1343" s="74" t="s">
        <v>52</v>
      </c>
    </row>
    <row r="1344" spans="1:6" s="79" customFormat="1" x14ac:dyDescent="0.3">
      <c r="A1344" s="52" t="s">
        <v>874</v>
      </c>
      <c r="B1344" s="66">
        <v>2018</v>
      </c>
      <c r="C1344" s="53" t="s">
        <v>70</v>
      </c>
      <c r="D1344" s="114" t="s">
        <v>163</v>
      </c>
      <c r="E1344" s="66">
        <v>46.15</v>
      </c>
      <c r="F1344" s="74"/>
    </row>
    <row r="1345" spans="1:6" s="79" customFormat="1" x14ac:dyDescent="0.3">
      <c r="A1345" s="52" t="s">
        <v>874</v>
      </c>
      <c r="B1345" s="66">
        <v>2018</v>
      </c>
      <c r="C1345" s="53" t="s">
        <v>70</v>
      </c>
      <c r="D1345" s="114" t="s">
        <v>5336</v>
      </c>
      <c r="E1345" s="66">
        <v>46.35</v>
      </c>
      <c r="F1345" s="74"/>
    </row>
    <row r="1346" spans="1:6" s="79" customFormat="1" x14ac:dyDescent="0.3">
      <c r="A1346" s="52" t="s">
        <v>874</v>
      </c>
      <c r="B1346" s="66">
        <v>2018</v>
      </c>
      <c r="C1346" s="53" t="s">
        <v>70</v>
      </c>
      <c r="D1346" s="114" t="s">
        <v>39</v>
      </c>
      <c r="E1346" s="66">
        <v>50.27</v>
      </c>
      <c r="F1346" s="74"/>
    </row>
    <row r="1347" spans="1:6" s="79" customFormat="1" x14ac:dyDescent="0.3">
      <c r="A1347" s="52" t="s">
        <v>874</v>
      </c>
      <c r="B1347" s="66">
        <v>2018</v>
      </c>
      <c r="C1347" s="53" t="s">
        <v>70</v>
      </c>
      <c r="D1347" s="114" t="s">
        <v>1392</v>
      </c>
      <c r="E1347" s="66">
        <v>51.32</v>
      </c>
      <c r="F1347" s="74"/>
    </row>
    <row r="1348" spans="1:6" s="79" customFormat="1" x14ac:dyDescent="0.3">
      <c r="A1348" s="52" t="s">
        <v>874</v>
      </c>
      <c r="B1348" s="66">
        <v>2018</v>
      </c>
      <c r="C1348" s="53" t="s">
        <v>70</v>
      </c>
      <c r="D1348" s="114" t="s">
        <v>887</v>
      </c>
      <c r="E1348" s="66">
        <v>52.13</v>
      </c>
      <c r="F1348" s="74"/>
    </row>
    <row r="1349" spans="1:6" s="79" customFormat="1" x14ac:dyDescent="0.3">
      <c r="A1349" s="52" t="s">
        <v>874</v>
      </c>
      <c r="B1349" s="66">
        <v>2018</v>
      </c>
      <c r="C1349" s="53" t="s">
        <v>70</v>
      </c>
      <c r="D1349" s="114" t="s">
        <v>677</v>
      </c>
      <c r="E1349" s="66">
        <v>52.14</v>
      </c>
      <c r="F1349" s="74"/>
    </row>
    <row r="1350" spans="1:6" s="79" customFormat="1" x14ac:dyDescent="0.3">
      <c r="A1350" s="52" t="s">
        <v>874</v>
      </c>
      <c r="B1350" s="66">
        <v>2018</v>
      </c>
      <c r="C1350" s="53" t="s">
        <v>70</v>
      </c>
      <c r="D1350" s="114" t="s">
        <v>671</v>
      </c>
      <c r="E1350" s="66">
        <v>52.23</v>
      </c>
      <c r="F1350" s="74"/>
    </row>
    <row r="1351" spans="1:6" s="79" customFormat="1" x14ac:dyDescent="0.3">
      <c r="A1351" s="52" t="s">
        <v>874</v>
      </c>
      <c r="B1351" s="66">
        <v>2018</v>
      </c>
      <c r="C1351" s="53" t="s">
        <v>70</v>
      </c>
      <c r="D1351" s="114" t="s">
        <v>611</v>
      </c>
      <c r="E1351" s="66">
        <v>52.25</v>
      </c>
      <c r="F1351" s="74"/>
    </row>
    <row r="1352" spans="1:6" s="79" customFormat="1" x14ac:dyDescent="0.3">
      <c r="A1352" s="52" t="s">
        <v>874</v>
      </c>
      <c r="B1352" s="66">
        <v>2018</v>
      </c>
      <c r="C1352" s="53" t="s">
        <v>70</v>
      </c>
      <c r="D1352" s="114" t="s">
        <v>4240</v>
      </c>
      <c r="E1352" s="55">
        <v>56.1</v>
      </c>
      <c r="F1352" s="74" t="s">
        <v>52</v>
      </c>
    </row>
    <row r="1353" spans="1:6" s="79" customFormat="1" x14ac:dyDescent="0.3">
      <c r="A1353" s="52" t="s">
        <v>874</v>
      </c>
      <c r="B1353" s="66">
        <v>2018</v>
      </c>
      <c r="C1353" s="53" t="s">
        <v>70</v>
      </c>
      <c r="D1353" s="114" t="s">
        <v>1286</v>
      </c>
      <c r="E1353" s="55">
        <v>57</v>
      </c>
      <c r="F1353" s="74"/>
    </row>
    <row r="1354" spans="1:6" s="79" customFormat="1" x14ac:dyDescent="0.3">
      <c r="A1354" s="52" t="s">
        <v>874</v>
      </c>
      <c r="B1354" s="66">
        <v>2018</v>
      </c>
      <c r="C1354" s="53" t="s">
        <v>70</v>
      </c>
      <c r="D1354" s="114" t="s">
        <v>741</v>
      </c>
      <c r="E1354" s="66" t="s">
        <v>5990</v>
      </c>
      <c r="F1354" s="74"/>
    </row>
    <row r="1355" spans="1:6" s="79" customFormat="1" x14ac:dyDescent="0.3">
      <c r="A1355" s="52" t="s">
        <v>874</v>
      </c>
      <c r="B1355" s="66">
        <v>2018</v>
      </c>
      <c r="C1355" s="53" t="s">
        <v>70</v>
      </c>
      <c r="D1355" s="114" t="s">
        <v>4453</v>
      </c>
      <c r="E1355" s="66" t="s">
        <v>5991</v>
      </c>
      <c r="F1355" s="74"/>
    </row>
    <row r="1356" spans="1:6" s="79" customFormat="1" x14ac:dyDescent="0.3">
      <c r="A1356" s="52" t="s">
        <v>874</v>
      </c>
      <c r="B1356" s="66">
        <v>2018</v>
      </c>
      <c r="C1356" s="53" t="s">
        <v>70</v>
      </c>
      <c r="D1356" s="114" t="s">
        <v>5275</v>
      </c>
      <c r="E1356" s="66" t="s">
        <v>5992</v>
      </c>
      <c r="F1356" s="74"/>
    </row>
    <row r="1357" spans="1:6" s="79" customFormat="1" x14ac:dyDescent="0.3">
      <c r="A1357" s="52" t="s">
        <v>874</v>
      </c>
      <c r="B1357" s="66">
        <v>2018</v>
      </c>
      <c r="C1357" s="53" t="s">
        <v>70</v>
      </c>
      <c r="D1357" s="114" t="s">
        <v>5993</v>
      </c>
      <c r="E1357" s="66" t="s">
        <v>5994</v>
      </c>
      <c r="F1357" s="74"/>
    </row>
    <row r="1358" spans="1:6" s="79" customFormat="1" x14ac:dyDescent="0.3">
      <c r="A1358" s="52" t="s">
        <v>874</v>
      </c>
      <c r="B1358" s="66">
        <v>2018</v>
      </c>
      <c r="C1358" s="53" t="s">
        <v>70</v>
      </c>
      <c r="D1358" s="114" t="s">
        <v>5154</v>
      </c>
      <c r="E1358" s="66" t="s">
        <v>1273</v>
      </c>
      <c r="F1358" s="74"/>
    </row>
    <row r="1359" spans="1:6" s="79" customFormat="1" x14ac:dyDescent="0.3">
      <c r="A1359" s="52" t="s">
        <v>874</v>
      </c>
      <c r="B1359" s="66">
        <v>2018</v>
      </c>
      <c r="C1359" s="53" t="s">
        <v>70</v>
      </c>
      <c r="D1359" s="114" t="s">
        <v>5956</v>
      </c>
      <c r="E1359" s="66" t="s">
        <v>5995</v>
      </c>
      <c r="F1359" s="74"/>
    </row>
    <row r="1360" spans="1:6" s="79" customFormat="1" x14ac:dyDescent="0.3">
      <c r="A1360" s="52" t="s">
        <v>874</v>
      </c>
      <c r="B1360" s="66">
        <v>2018</v>
      </c>
      <c r="C1360" s="53" t="s">
        <v>70</v>
      </c>
      <c r="D1360" s="114" t="s">
        <v>5966</v>
      </c>
      <c r="E1360" s="66" t="s">
        <v>4829</v>
      </c>
      <c r="F1360" s="74"/>
    </row>
    <row r="1361" spans="1:6" s="79" customFormat="1" x14ac:dyDescent="0.3">
      <c r="A1361" s="52" t="s">
        <v>874</v>
      </c>
      <c r="B1361" s="66">
        <v>2018</v>
      </c>
      <c r="C1361" s="53" t="s">
        <v>70</v>
      </c>
      <c r="D1361" s="114" t="s">
        <v>5996</v>
      </c>
      <c r="E1361" s="66" t="s">
        <v>5997</v>
      </c>
      <c r="F1361" s="74"/>
    </row>
    <row r="1362" spans="1:6" s="79" customFormat="1" x14ac:dyDescent="0.3">
      <c r="A1362" s="52" t="s">
        <v>874</v>
      </c>
      <c r="B1362" s="66">
        <v>2018</v>
      </c>
      <c r="C1362" s="53" t="s">
        <v>70</v>
      </c>
      <c r="D1362" s="114" t="s">
        <v>5959</v>
      </c>
      <c r="E1362" s="66" t="s">
        <v>5998</v>
      </c>
      <c r="F1362" s="74"/>
    </row>
    <row r="1363" spans="1:6" s="79" customFormat="1" x14ac:dyDescent="0.3">
      <c r="A1363" s="52" t="s">
        <v>874</v>
      </c>
      <c r="B1363" s="66">
        <v>2018</v>
      </c>
      <c r="C1363" s="53" t="s">
        <v>70</v>
      </c>
      <c r="D1363" s="114" t="s">
        <v>5962</v>
      </c>
      <c r="E1363" s="66" t="s">
        <v>2027</v>
      </c>
      <c r="F1363" s="74"/>
    </row>
    <row r="1364" spans="1:6" s="79" customFormat="1" x14ac:dyDescent="0.3">
      <c r="A1364" s="52" t="s">
        <v>874</v>
      </c>
      <c r="B1364" s="66">
        <v>2018</v>
      </c>
      <c r="C1364" s="53" t="s">
        <v>70</v>
      </c>
      <c r="D1364" s="114" t="s">
        <v>5971</v>
      </c>
      <c r="E1364" s="66" t="s">
        <v>5999</v>
      </c>
      <c r="F1364" s="74"/>
    </row>
    <row r="1365" spans="1:6" s="79" customFormat="1" x14ac:dyDescent="0.3">
      <c r="A1365" s="52" t="s">
        <v>874</v>
      </c>
      <c r="B1365" s="66">
        <v>2018</v>
      </c>
      <c r="C1365" s="53" t="s">
        <v>70</v>
      </c>
      <c r="D1365" s="114" t="s">
        <v>5974</v>
      </c>
      <c r="E1365" s="66" t="s">
        <v>6000</v>
      </c>
      <c r="F1365" s="74"/>
    </row>
    <row r="1366" spans="1:6" s="79" customFormat="1" x14ac:dyDescent="0.3">
      <c r="A1366" s="52" t="s">
        <v>5986</v>
      </c>
      <c r="B1366" s="66">
        <v>2018</v>
      </c>
      <c r="C1366" s="53" t="s">
        <v>38</v>
      </c>
      <c r="D1366" s="114" t="s">
        <v>94</v>
      </c>
      <c r="E1366" s="66" t="s">
        <v>5125</v>
      </c>
      <c r="F1366" s="74"/>
    </row>
    <row r="1367" spans="1:6" s="79" customFormat="1" x14ac:dyDescent="0.3">
      <c r="A1367" s="52" t="s">
        <v>5983</v>
      </c>
      <c r="B1367" s="66">
        <v>2018</v>
      </c>
      <c r="C1367" s="53" t="s">
        <v>38</v>
      </c>
      <c r="D1367" s="114" t="s">
        <v>658</v>
      </c>
      <c r="E1367" s="66" t="s">
        <v>5984</v>
      </c>
      <c r="F1367" s="74"/>
    </row>
    <row r="1368" spans="1:6" s="79" customFormat="1" x14ac:dyDescent="0.3">
      <c r="A1368" s="52" t="s">
        <v>5983</v>
      </c>
      <c r="B1368" s="66">
        <v>2018</v>
      </c>
      <c r="C1368" s="53" t="s">
        <v>38</v>
      </c>
      <c r="D1368" s="114" t="s">
        <v>5954</v>
      </c>
      <c r="E1368" s="66" t="s">
        <v>5985</v>
      </c>
      <c r="F1368" s="74"/>
    </row>
    <row r="1369" spans="1:6" s="79" customFormat="1" x14ac:dyDescent="0.3">
      <c r="A1369" s="52" t="s">
        <v>941</v>
      </c>
      <c r="B1369" s="66">
        <v>2018</v>
      </c>
      <c r="C1369" s="53" t="s">
        <v>38</v>
      </c>
      <c r="D1369" s="114" t="s">
        <v>1025</v>
      </c>
      <c r="E1369" s="66" t="s">
        <v>5034</v>
      </c>
      <c r="F1369" s="74"/>
    </row>
    <row r="1370" spans="1:6" s="79" customFormat="1" x14ac:dyDescent="0.3">
      <c r="A1370" s="84" t="s">
        <v>1357</v>
      </c>
      <c r="B1370" s="66">
        <v>2018</v>
      </c>
      <c r="C1370" s="53" t="s">
        <v>38</v>
      </c>
      <c r="D1370" s="114" t="s">
        <v>43</v>
      </c>
      <c r="E1370" s="66">
        <v>34.25</v>
      </c>
      <c r="F1370" s="74" t="s">
        <v>5935</v>
      </c>
    </row>
    <row r="1371" spans="1:6" s="79" customFormat="1" x14ac:dyDescent="0.3">
      <c r="A1371" s="84" t="s">
        <v>1357</v>
      </c>
      <c r="B1371" s="66">
        <v>2018</v>
      </c>
      <c r="C1371" s="53" t="s">
        <v>38</v>
      </c>
      <c r="D1371" s="114" t="s">
        <v>665</v>
      </c>
      <c r="E1371" s="66">
        <v>37.130000000000003</v>
      </c>
      <c r="F1371" s="74" t="s">
        <v>888</v>
      </c>
    </row>
    <row r="1372" spans="1:6" s="79" customFormat="1" x14ac:dyDescent="0.3">
      <c r="A1372" s="84" t="s">
        <v>1357</v>
      </c>
      <c r="B1372" s="66">
        <v>2018</v>
      </c>
      <c r="C1372" s="53" t="s">
        <v>38</v>
      </c>
      <c r="D1372" s="114" t="s">
        <v>663</v>
      </c>
      <c r="E1372" s="66">
        <v>39.26</v>
      </c>
      <c r="F1372" s="74"/>
    </row>
    <row r="1373" spans="1:6" s="79" customFormat="1" x14ac:dyDescent="0.3">
      <c r="A1373" s="84" t="s">
        <v>1357</v>
      </c>
      <c r="B1373" s="66">
        <v>2018</v>
      </c>
      <c r="C1373" s="53" t="s">
        <v>38</v>
      </c>
      <c r="D1373" s="114" t="s">
        <v>747</v>
      </c>
      <c r="E1373" s="66">
        <v>39.54</v>
      </c>
      <c r="F1373" s="74" t="s">
        <v>5936</v>
      </c>
    </row>
    <row r="1374" spans="1:6" s="79" customFormat="1" x14ac:dyDescent="0.3">
      <c r="A1374" s="84" t="s">
        <v>1357</v>
      </c>
      <c r="B1374" s="66">
        <v>2018</v>
      </c>
      <c r="C1374" s="53" t="s">
        <v>38</v>
      </c>
      <c r="D1374" s="114" t="s">
        <v>590</v>
      </c>
      <c r="E1374" s="66">
        <v>41.22</v>
      </c>
      <c r="F1374" s="74"/>
    </row>
    <row r="1375" spans="1:6" s="79" customFormat="1" x14ac:dyDescent="0.3">
      <c r="A1375" s="84" t="s">
        <v>1357</v>
      </c>
      <c r="B1375" s="66">
        <v>2018</v>
      </c>
      <c r="C1375" s="53" t="s">
        <v>38</v>
      </c>
      <c r="D1375" s="114" t="s">
        <v>5442</v>
      </c>
      <c r="E1375" s="66">
        <v>41.29</v>
      </c>
      <c r="F1375" s="74"/>
    </row>
    <row r="1376" spans="1:6" s="79" customFormat="1" x14ac:dyDescent="0.3">
      <c r="A1376" s="84" t="s">
        <v>1357</v>
      </c>
      <c r="B1376" s="66">
        <v>2018</v>
      </c>
      <c r="C1376" s="53" t="s">
        <v>38</v>
      </c>
      <c r="D1376" s="114" t="s">
        <v>5937</v>
      </c>
      <c r="E1376" s="66">
        <v>41.44</v>
      </c>
      <c r="F1376" s="74"/>
    </row>
    <row r="1377" spans="1:6" s="79" customFormat="1" x14ac:dyDescent="0.3">
      <c r="A1377" s="84" t="s">
        <v>1357</v>
      </c>
      <c r="B1377" s="66">
        <v>2018</v>
      </c>
      <c r="C1377" s="53" t="s">
        <v>38</v>
      </c>
      <c r="D1377" s="114" t="s">
        <v>4665</v>
      </c>
      <c r="E1377" s="55">
        <v>41.5</v>
      </c>
      <c r="F1377" s="74" t="s">
        <v>5938</v>
      </c>
    </row>
    <row r="1378" spans="1:6" s="79" customFormat="1" x14ac:dyDescent="0.3">
      <c r="A1378" s="84" t="s">
        <v>1357</v>
      </c>
      <c r="B1378" s="66">
        <v>2018</v>
      </c>
      <c r="C1378" s="53" t="s">
        <v>38</v>
      </c>
      <c r="D1378" s="114" t="s">
        <v>5939</v>
      </c>
      <c r="E1378" s="55">
        <v>42.09</v>
      </c>
      <c r="F1378" s="74"/>
    </row>
    <row r="1379" spans="1:6" s="79" customFormat="1" x14ac:dyDescent="0.3">
      <c r="A1379" s="84" t="s">
        <v>1357</v>
      </c>
      <c r="B1379" s="66">
        <v>2018</v>
      </c>
      <c r="C1379" s="53" t="s">
        <v>38</v>
      </c>
      <c r="D1379" s="114" t="s">
        <v>1362</v>
      </c>
      <c r="E1379" s="66">
        <v>42.45</v>
      </c>
      <c r="F1379" s="74"/>
    </row>
    <row r="1380" spans="1:6" s="79" customFormat="1" x14ac:dyDescent="0.3">
      <c r="A1380" s="84" t="s">
        <v>1357</v>
      </c>
      <c r="B1380" s="66">
        <v>2018</v>
      </c>
      <c r="C1380" s="53" t="s">
        <v>38</v>
      </c>
      <c r="D1380" s="114" t="s">
        <v>969</v>
      </c>
      <c r="E1380" s="66">
        <v>42.51</v>
      </c>
      <c r="F1380" s="74"/>
    </row>
    <row r="1381" spans="1:6" s="79" customFormat="1" x14ac:dyDescent="0.3">
      <c r="A1381" s="84" t="s">
        <v>1357</v>
      </c>
      <c r="B1381" s="66">
        <v>2018</v>
      </c>
      <c r="C1381" s="53" t="s">
        <v>38</v>
      </c>
      <c r="D1381" s="114" t="s">
        <v>978</v>
      </c>
      <c r="E1381" s="66">
        <v>43.05</v>
      </c>
      <c r="F1381" s="74"/>
    </row>
    <row r="1382" spans="1:6" s="79" customFormat="1" x14ac:dyDescent="0.3">
      <c r="A1382" s="84" t="s">
        <v>1357</v>
      </c>
      <c r="B1382" s="66">
        <v>2018</v>
      </c>
      <c r="C1382" s="53" t="s">
        <v>38</v>
      </c>
      <c r="D1382" s="114" t="s">
        <v>582</v>
      </c>
      <c r="E1382" s="66">
        <v>43.51</v>
      </c>
      <c r="F1382" s="74"/>
    </row>
    <row r="1383" spans="1:6" s="79" customFormat="1" x14ac:dyDescent="0.3">
      <c r="A1383" s="84" t="s">
        <v>1357</v>
      </c>
      <c r="B1383" s="66">
        <v>2018</v>
      </c>
      <c r="C1383" s="53" t="s">
        <v>38</v>
      </c>
      <c r="D1383" s="114" t="s">
        <v>5357</v>
      </c>
      <c r="E1383" s="66">
        <v>44.04</v>
      </c>
      <c r="F1383" s="74"/>
    </row>
    <row r="1384" spans="1:6" s="79" customFormat="1" x14ac:dyDescent="0.3">
      <c r="A1384" s="84" t="s">
        <v>1357</v>
      </c>
      <c r="B1384" s="66">
        <v>2018</v>
      </c>
      <c r="C1384" s="53" t="s">
        <v>38</v>
      </c>
      <c r="D1384" s="114" t="s">
        <v>977</v>
      </c>
      <c r="E1384" s="66">
        <v>44.25</v>
      </c>
      <c r="F1384" s="74"/>
    </row>
    <row r="1385" spans="1:6" s="79" customFormat="1" x14ac:dyDescent="0.3">
      <c r="A1385" s="84" t="s">
        <v>1357</v>
      </c>
      <c r="B1385" s="66">
        <v>2018</v>
      </c>
      <c r="C1385" s="53" t="s">
        <v>38</v>
      </c>
      <c r="D1385" s="114" t="s">
        <v>5133</v>
      </c>
      <c r="E1385" s="66">
        <v>44.52</v>
      </c>
      <c r="F1385" s="74"/>
    </row>
    <row r="1386" spans="1:6" s="79" customFormat="1" x14ac:dyDescent="0.3">
      <c r="A1386" s="84" t="s">
        <v>1357</v>
      </c>
      <c r="B1386" s="66">
        <v>2018</v>
      </c>
      <c r="C1386" s="53" t="s">
        <v>38</v>
      </c>
      <c r="D1386" s="114" t="s">
        <v>889</v>
      </c>
      <c r="E1386" s="66">
        <v>45.18</v>
      </c>
      <c r="F1386" s="74" t="s">
        <v>52</v>
      </c>
    </row>
    <row r="1387" spans="1:6" s="79" customFormat="1" x14ac:dyDescent="0.3">
      <c r="A1387" s="84" t="s">
        <v>1357</v>
      </c>
      <c r="B1387" s="66">
        <v>2018</v>
      </c>
      <c r="C1387" s="53" t="s">
        <v>38</v>
      </c>
      <c r="D1387" s="114" t="s">
        <v>163</v>
      </c>
      <c r="E1387" s="66">
        <v>45.51</v>
      </c>
      <c r="F1387" s="74"/>
    </row>
    <row r="1388" spans="1:6" s="79" customFormat="1" x14ac:dyDescent="0.3">
      <c r="A1388" s="84" t="s">
        <v>1357</v>
      </c>
      <c r="B1388" s="66">
        <v>2018</v>
      </c>
      <c r="C1388" s="53" t="s">
        <v>38</v>
      </c>
      <c r="D1388" s="114" t="s">
        <v>816</v>
      </c>
      <c r="E1388" s="66">
        <v>46.23</v>
      </c>
      <c r="F1388" s="74"/>
    </row>
    <row r="1389" spans="1:6" s="79" customFormat="1" x14ac:dyDescent="0.3">
      <c r="A1389" s="84" t="s">
        <v>1357</v>
      </c>
      <c r="B1389" s="66">
        <v>2018</v>
      </c>
      <c r="C1389" s="53" t="s">
        <v>38</v>
      </c>
      <c r="D1389" s="114" t="s">
        <v>5621</v>
      </c>
      <c r="E1389" s="66">
        <v>46.24</v>
      </c>
      <c r="F1389" s="74"/>
    </row>
    <row r="1390" spans="1:6" s="79" customFormat="1" x14ac:dyDescent="0.3">
      <c r="A1390" s="84" t="s">
        <v>1357</v>
      </c>
      <c r="B1390" s="66">
        <v>2018</v>
      </c>
      <c r="C1390" s="53" t="s">
        <v>38</v>
      </c>
      <c r="D1390" s="114" t="s">
        <v>5692</v>
      </c>
      <c r="E1390" s="66">
        <v>46.55</v>
      </c>
      <c r="F1390" s="74"/>
    </row>
    <row r="1391" spans="1:6" s="79" customFormat="1" x14ac:dyDescent="0.3">
      <c r="A1391" s="84" t="s">
        <v>1357</v>
      </c>
      <c r="B1391" s="66">
        <v>2018</v>
      </c>
      <c r="C1391" s="53" t="s">
        <v>38</v>
      </c>
      <c r="D1391" s="114" t="s">
        <v>5940</v>
      </c>
      <c r="E1391" s="66">
        <v>47.07</v>
      </c>
      <c r="F1391" s="74"/>
    </row>
    <row r="1392" spans="1:6" s="79" customFormat="1" x14ac:dyDescent="0.3">
      <c r="A1392" s="84" t="s">
        <v>1357</v>
      </c>
      <c r="B1392" s="66">
        <v>2018</v>
      </c>
      <c r="C1392" s="53" t="s">
        <v>38</v>
      </c>
      <c r="D1392" s="114" t="s">
        <v>1392</v>
      </c>
      <c r="E1392" s="66">
        <v>48.06</v>
      </c>
      <c r="F1392" s="74"/>
    </row>
    <row r="1393" spans="1:6" s="79" customFormat="1" x14ac:dyDescent="0.3">
      <c r="A1393" s="84" t="s">
        <v>1357</v>
      </c>
      <c r="B1393" s="66">
        <v>2018</v>
      </c>
      <c r="C1393" s="53" t="s">
        <v>38</v>
      </c>
      <c r="D1393" s="114" t="s">
        <v>895</v>
      </c>
      <c r="E1393" s="66">
        <v>48.43</v>
      </c>
      <c r="F1393" s="74"/>
    </row>
    <row r="1394" spans="1:6" s="79" customFormat="1" x14ac:dyDescent="0.3">
      <c r="A1394" s="84" t="s">
        <v>1357</v>
      </c>
      <c r="B1394" s="66">
        <v>2018</v>
      </c>
      <c r="C1394" s="53" t="s">
        <v>38</v>
      </c>
      <c r="D1394" s="114" t="s">
        <v>5751</v>
      </c>
      <c r="E1394" s="66">
        <v>48.47</v>
      </c>
      <c r="F1394" s="74" t="s">
        <v>52</v>
      </c>
    </row>
    <row r="1395" spans="1:6" s="79" customFormat="1" x14ac:dyDescent="0.3">
      <c r="A1395" s="84" t="s">
        <v>1357</v>
      </c>
      <c r="B1395" s="66">
        <v>2018</v>
      </c>
      <c r="C1395" s="53" t="s">
        <v>38</v>
      </c>
      <c r="D1395" s="114" t="s">
        <v>393</v>
      </c>
      <c r="E1395" s="66">
        <v>48.55</v>
      </c>
      <c r="F1395" s="74"/>
    </row>
    <row r="1396" spans="1:6" s="79" customFormat="1" x14ac:dyDescent="0.3">
      <c r="A1396" s="84" t="s">
        <v>1357</v>
      </c>
      <c r="B1396" s="66">
        <v>2018</v>
      </c>
      <c r="C1396" s="53" t="s">
        <v>38</v>
      </c>
      <c r="D1396" s="114" t="s">
        <v>5758</v>
      </c>
      <c r="E1396" s="55">
        <v>49.1</v>
      </c>
      <c r="F1396" s="74" t="s">
        <v>5941</v>
      </c>
    </row>
    <row r="1397" spans="1:6" s="79" customFormat="1" x14ac:dyDescent="0.3">
      <c r="A1397" s="84" t="s">
        <v>1357</v>
      </c>
      <c r="B1397" s="66">
        <v>2018</v>
      </c>
      <c r="C1397" s="53" t="s">
        <v>38</v>
      </c>
      <c r="D1397" s="114" t="s">
        <v>985</v>
      </c>
      <c r="E1397" s="66">
        <v>49.44</v>
      </c>
      <c r="F1397" s="74"/>
    </row>
    <row r="1398" spans="1:6" s="79" customFormat="1" x14ac:dyDescent="0.3">
      <c r="A1398" s="84" t="s">
        <v>1357</v>
      </c>
      <c r="B1398" s="66">
        <v>2018</v>
      </c>
      <c r="C1398" s="53" t="s">
        <v>38</v>
      </c>
      <c r="D1398" s="114" t="s">
        <v>5942</v>
      </c>
      <c r="E1398" s="55">
        <v>49.5</v>
      </c>
      <c r="F1398" s="74"/>
    </row>
    <row r="1399" spans="1:6" s="79" customFormat="1" x14ac:dyDescent="0.3">
      <c r="A1399" s="84" t="s">
        <v>1357</v>
      </c>
      <c r="B1399" s="66">
        <v>2018</v>
      </c>
      <c r="C1399" s="53" t="s">
        <v>38</v>
      </c>
      <c r="D1399" s="114" t="s">
        <v>887</v>
      </c>
      <c r="E1399" s="66">
        <v>49.54</v>
      </c>
      <c r="F1399" s="74"/>
    </row>
    <row r="1400" spans="1:6" s="79" customFormat="1" x14ac:dyDescent="0.3">
      <c r="A1400" s="84" t="s">
        <v>1357</v>
      </c>
      <c r="B1400" s="66">
        <v>2018</v>
      </c>
      <c r="C1400" s="53" t="s">
        <v>38</v>
      </c>
      <c r="D1400" s="114" t="s">
        <v>434</v>
      </c>
      <c r="E1400" s="66">
        <v>50.42</v>
      </c>
      <c r="F1400" s="74"/>
    </row>
    <row r="1401" spans="1:6" s="79" customFormat="1" x14ac:dyDescent="0.3">
      <c r="A1401" s="84" t="s">
        <v>1357</v>
      </c>
      <c r="B1401" s="66">
        <v>2018</v>
      </c>
      <c r="C1401" s="53" t="s">
        <v>38</v>
      </c>
      <c r="D1401" s="114" t="s">
        <v>4132</v>
      </c>
      <c r="E1401" s="66">
        <v>50.42</v>
      </c>
      <c r="F1401" s="74"/>
    </row>
    <row r="1402" spans="1:6" s="79" customFormat="1" x14ac:dyDescent="0.3">
      <c r="A1402" s="84" t="s">
        <v>1357</v>
      </c>
      <c r="B1402" s="66">
        <v>2018</v>
      </c>
      <c r="C1402" s="53" t="s">
        <v>38</v>
      </c>
      <c r="D1402" s="114" t="s">
        <v>571</v>
      </c>
      <c r="E1402" s="66">
        <v>51.13</v>
      </c>
      <c r="F1402" s="74" t="s">
        <v>52</v>
      </c>
    </row>
    <row r="1403" spans="1:6" s="79" customFormat="1" x14ac:dyDescent="0.3">
      <c r="A1403" s="84" t="s">
        <v>1357</v>
      </c>
      <c r="B1403" s="66">
        <v>2018</v>
      </c>
      <c r="C1403" s="53" t="s">
        <v>38</v>
      </c>
      <c r="D1403" s="114" t="s">
        <v>657</v>
      </c>
      <c r="E1403" s="66">
        <v>51.34</v>
      </c>
      <c r="F1403" s="74"/>
    </row>
    <row r="1404" spans="1:6" s="79" customFormat="1" x14ac:dyDescent="0.3">
      <c r="A1404" s="84" t="s">
        <v>1357</v>
      </c>
      <c r="B1404" s="66">
        <v>2018</v>
      </c>
      <c r="C1404" s="53" t="s">
        <v>38</v>
      </c>
      <c r="D1404" s="114" t="s">
        <v>4442</v>
      </c>
      <c r="E1404" s="66">
        <v>52.17</v>
      </c>
      <c r="F1404" s="74"/>
    </row>
    <row r="1405" spans="1:6" s="79" customFormat="1" x14ac:dyDescent="0.3">
      <c r="A1405" s="84" t="s">
        <v>1357</v>
      </c>
      <c r="B1405" s="66">
        <v>2018</v>
      </c>
      <c r="C1405" s="53" t="s">
        <v>38</v>
      </c>
      <c r="D1405" s="114" t="s">
        <v>5943</v>
      </c>
      <c r="E1405" s="66">
        <v>52.37</v>
      </c>
      <c r="F1405" s="74"/>
    </row>
    <row r="1406" spans="1:6" s="79" customFormat="1" x14ac:dyDescent="0.3">
      <c r="A1406" s="84" t="s">
        <v>1357</v>
      </c>
      <c r="B1406" s="66">
        <v>2018</v>
      </c>
      <c r="C1406" s="53" t="s">
        <v>38</v>
      </c>
      <c r="D1406" s="114" t="s">
        <v>1286</v>
      </c>
      <c r="E1406" s="66">
        <v>52.38</v>
      </c>
      <c r="F1406" s="74"/>
    </row>
    <row r="1407" spans="1:6" s="79" customFormat="1" x14ac:dyDescent="0.3">
      <c r="A1407" s="84" t="s">
        <v>1357</v>
      </c>
      <c r="B1407" s="66">
        <v>2018</v>
      </c>
      <c r="C1407" s="53" t="s">
        <v>38</v>
      </c>
      <c r="D1407" s="114" t="s">
        <v>892</v>
      </c>
      <c r="E1407" s="66">
        <v>52.52</v>
      </c>
      <c r="F1407" s="74"/>
    </row>
    <row r="1408" spans="1:6" s="79" customFormat="1" x14ac:dyDescent="0.3">
      <c r="A1408" s="84" t="s">
        <v>1357</v>
      </c>
      <c r="B1408" s="66">
        <v>2018</v>
      </c>
      <c r="C1408" s="53" t="s">
        <v>38</v>
      </c>
      <c r="D1408" s="114" t="s">
        <v>623</v>
      </c>
      <c r="E1408" s="66">
        <v>53.42</v>
      </c>
      <c r="F1408" s="74"/>
    </row>
    <row r="1409" spans="1:6" s="79" customFormat="1" x14ac:dyDescent="0.3">
      <c r="A1409" s="84" t="s">
        <v>1357</v>
      </c>
      <c r="B1409" s="66">
        <v>2018</v>
      </c>
      <c r="C1409" s="53" t="s">
        <v>38</v>
      </c>
      <c r="D1409" s="114" t="s">
        <v>203</v>
      </c>
      <c r="E1409" s="55">
        <v>54.2</v>
      </c>
      <c r="F1409" s="74"/>
    </row>
    <row r="1410" spans="1:6" s="79" customFormat="1" x14ac:dyDescent="0.3">
      <c r="A1410" s="84" t="s">
        <v>1357</v>
      </c>
      <c r="B1410" s="66">
        <v>2018</v>
      </c>
      <c r="C1410" s="53" t="s">
        <v>38</v>
      </c>
      <c r="D1410" s="114" t="s">
        <v>4443</v>
      </c>
      <c r="E1410" s="66">
        <v>54.21</v>
      </c>
      <c r="F1410" s="74"/>
    </row>
    <row r="1411" spans="1:6" s="79" customFormat="1" x14ac:dyDescent="0.3">
      <c r="A1411" s="84" t="s">
        <v>1357</v>
      </c>
      <c r="B1411" s="66">
        <v>2018</v>
      </c>
      <c r="C1411" s="53" t="s">
        <v>38</v>
      </c>
      <c r="D1411" s="114" t="s">
        <v>583</v>
      </c>
      <c r="E1411" s="66">
        <v>54.23</v>
      </c>
      <c r="F1411" s="74"/>
    </row>
    <row r="1412" spans="1:6" s="79" customFormat="1" x14ac:dyDescent="0.3">
      <c r="A1412" s="84" t="s">
        <v>1357</v>
      </c>
      <c r="B1412" s="66">
        <v>2018</v>
      </c>
      <c r="C1412" s="53" t="s">
        <v>38</v>
      </c>
      <c r="D1412" s="114" t="s">
        <v>237</v>
      </c>
      <c r="E1412" s="66">
        <v>54.23</v>
      </c>
      <c r="F1412" s="74"/>
    </row>
    <row r="1413" spans="1:6" s="79" customFormat="1" x14ac:dyDescent="0.3">
      <c r="A1413" s="84" t="s">
        <v>1357</v>
      </c>
      <c r="B1413" s="66">
        <v>2018</v>
      </c>
      <c r="C1413" s="53" t="s">
        <v>38</v>
      </c>
      <c r="D1413" s="114" t="s">
        <v>5812</v>
      </c>
      <c r="E1413" s="55">
        <v>54.4</v>
      </c>
      <c r="F1413" s="74" t="s">
        <v>52</v>
      </c>
    </row>
    <row r="1414" spans="1:6" s="79" customFormat="1" x14ac:dyDescent="0.3">
      <c r="A1414" s="84" t="s">
        <v>1357</v>
      </c>
      <c r="B1414" s="66">
        <v>2018</v>
      </c>
      <c r="C1414" s="53" t="s">
        <v>38</v>
      </c>
      <c r="D1414" s="114" t="s">
        <v>4136</v>
      </c>
      <c r="E1414" s="66">
        <v>54.59</v>
      </c>
      <c r="F1414" s="74"/>
    </row>
    <row r="1415" spans="1:6" s="79" customFormat="1" x14ac:dyDescent="0.3">
      <c r="A1415" s="84" t="s">
        <v>1357</v>
      </c>
      <c r="B1415" s="66">
        <v>2018</v>
      </c>
      <c r="C1415" s="53" t="s">
        <v>38</v>
      </c>
      <c r="D1415" s="114" t="s">
        <v>5944</v>
      </c>
      <c r="E1415" s="66">
        <v>57.25</v>
      </c>
      <c r="F1415" s="74"/>
    </row>
    <row r="1416" spans="1:6" s="79" customFormat="1" x14ac:dyDescent="0.3">
      <c r="A1416" s="84" t="s">
        <v>1357</v>
      </c>
      <c r="B1416" s="66">
        <v>2018</v>
      </c>
      <c r="C1416" s="53" t="s">
        <v>38</v>
      </c>
      <c r="D1416" s="114" t="s">
        <v>507</v>
      </c>
      <c r="E1416" s="55">
        <v>57.4</v>
      </c>
      <c r="F1416" s="74"/>
    </row>
    <row r="1417" spans="1:6" s="79" customFormat="1" x14ac:dyDescent="0.3">
      <c r="A1417" s="84" t="s">
        <v>1357</v>
      </c>
      <c r="B1417" s="66">
        <v>2018</v>
      </c>
      <c r="C1417" s="53" t="s">
        <v>38</v>
      </c>
      <c r="D1417" s="114" t="s">
        <v>5284</v>
      </c>
      <c r="E1417" s="66">
        <v>57.58</v>
      </c>
      <c r="F1417" s="74" t="s">
        <v>52</v>
      </c>
    </row>
    <row r="1418" spans="1:6" s="79" customFormat="1" x14ac:dyDescent="0.3">
      <c r="A1418" s="84" t="s">
        <v>1357</v>
      </c>
      <c r="B1418" s="66">
        <v>2018</v>
      </c>
      <c r="C1418" s="53" t="s">
        <v>38</v>
      </c>
      <c r="D1418" s="114" t="s">
        <v>4615</v>
      </c>
      <c r="E1418" s="66">
        <v>58.32</v>
      </c>
      <c r="F1418" s="74"/>
    </row>
    <row r="1419" spans="1:6" s="79" customFormat="1" x14ac:dyDescent="0.3">
      <c r="A1419" s="84" t="s">
        <v>1357</v>
      </c>
      <c r="B1419" s="66">
        <v>2018</v>
      </c>
      <c r="C1419" s="53" t="s">
        <v>38</v>
      </c>
      <c r="D1419" s="114" t="s">
        <v>898</v>
      </c>
      <c r="E1419" s="66">
        <v>58.37</v>
      </c>
      <c r="F1419" s="74"/>
    </row>
    <row r="1420" spans="1:6" s="79" customFormat="1" x14ac:dyDescent="0.3">
      <c r="A1420" s="84" t="s">
        <v>1357</v>
      </c>
      <c r="B1420" s="66">
        <v>2018</v>
      </c>
      <c r="C1420" s="53" t="s">
        <v>38</v>
      </c>
      <c r="D1420" s="114" t="s">
        <v>5706</v>
      </c>
      <c r="E1420" s="66">
        <v>59.01</v>
      </c>
      <c r="F1420" s="74"/>
    </row>
    <row r="1421" spans="1:6" s="79" customFormat="1" x14ac:dyDescent="0.3">
      <c r="A1421" s="84" t="s">
        <v>1357</v>
      </c>
      <c r="B1421" s="66">
        <v>2018</v>
      </c>
      <c r="C1421" s="53" t="s">
        <v>38</v>
      </c>
      <c r="D1421" s="114" t="s">
        <v>5945</v>
      </c>
      <c r="E1421" s="55">
        <v>59.21</v>
      </c>
      <c r="F1421" s="74" t="s">
        <v>52</v>
      </c>
    </row>
    <row r="1422" spans="1:6" s="79" customFormat="1" x14ac:dyDescent="0.3">
      <c r="A1422" s="84" t="s">
        <v>1357</v>
      </c>
      <c r="B1422" s="66">
        <v>2018</v>
      </c>
      <c r="C1422" s="53" t="s">
        <v>38</v>
      </c>
      <c r="D1422" s="114" t="s">
        <v>5946</v>
      </c>
      <c r="E1422" s="66">
        <v>59.32</v>
      </c>
      <c r="F1422" s="74"/>
    </row>
    <row r="1423" spans="1:6" s="79" customFormat="1" x14ac:dyDescent="0.3">
      <c r="A1423" s="84" t="s">
        <v>1357</v>
      </c>
      <c r="B1423" s="66">
        <v>2018</v>
      </c>
      <c r="C1423" s="53" t="s">
        <v>38</v>
      </c>
      <c r="D1423" s="114" t="s">
        <v>5275</v>
      </c>
      <c r="E1423" s="66">
        <v>59.54</v>
      </c>
      <c r="F1423" s="74"/>
    </row>
    <row r="1424" spans="1:6" s="79" customFormat="1" x14ac:dyDescent="0.3">
      <c r="A1424" s="84" t="s">
        <v>1357</v>
      </c>
      <c r="B1424" s="66">
        <v>2018</v>
      </c>
      <c r="C1424" s="53" t="s">
        <v>38</v>
      </c>
      <c r="D1424" s="114" t="s">
        <v>4453</v>
      </c>
      <c r="E1424" s="66" t="s">
        <v>5417</v>
      </c>
      <c r="F1424" s="74" t="s">
        <v>52</v>
      </c>
    </row>
    <row r="1425" spans="1:6" s="79" customFormat="1" x14ac:dyDescent="0.3">
      <c r="A1425" s="84" t="s">
        <v>1357</v>
      </c>
      <c r="B1425" s="66">
        <v>2018</v>
      </c>
      <c r="C1425" s="53" t="s">
        <v>38</v>
      </c>
      <c r="D1425" s="114" t="s">
        <v>741</v>
      </c>
      <c r="E1425" s="66" t="s">
        <v>1041</v>
      </c>
      <c r="F1425" s="74" t="s">
        <v>52</v>
      </c>
    </row>
    <row r="1426" spans="1:6" s="79" customFormat="1" x14ac:dyDescent="0.3">
      <c r="A1426" s="84" t="s">
        <v>1357</v>
      </c>
      <c r="B1426" s="66">
        <v>2018</v>
      </c>
      <c r="C1426" s="53" t="s">
        <v>38</v>
      </c>
      <c r="D1426" s="114" t="s">
        <v>5358</v>
      </c>
      <c r="E1426" s="55" t="s">
        <v>5947</v>
      </c>
      <c r="F1426" s="74"/>
    </row>
    <row r="1427" spans="1:6" s="79" customFormat="1" x14ac:dyDescent="0.3">
      <c r="A1427" s="84" t="s">
        <v>1357</v>
      </c>
      <c r="B1427" s="66">
        <v>2018</v>
      </c>
      <c r="C1427" s="53" t="s">
        <v>38</v>
      </c>
      <c r="D1427" s="114" t="s">
        <v>4209</v>
      </c>
      <c r="E1427" s="66" t="s">
        <v>5948</v>
      </c>
      <c r="F1427" s="74"/>
    </row>
    <row r="1428" spans="1:6" s="79" customFormat="1" x14ac:dyDescent="0.3">
      <c r="A1428" s="84" t="s">
        <v>1357</v>
      </c>
      <c r="B1428" s="66">
        <v>2018</v>
      </c>
      <c r="C1428" s="53" t="s">
        <v>38</v>
      </c>
      <c r="D1428" s="114" t="s">
        <v>1025</v>
      </c>
      <c r="E1428" s="66" t="s">
        <v>5603</v>
      </c>
      <c r="F1428" s="74"/>
    </row>
    <row r="1429" spans="1:6" s="79" customFormat="1" x14ac:dyDescent="0.3">
      <c r="A1429" s="84" t="s">
        <v>1357</v>
      </c>
      <c r="B1429" s="66">
        <v>2018</v>
      </c>
      <c r="C1429" s="53" t="s">
        <v>38</v>
      </c>
      <c r="D1429" s="114" t="s">
        <v>5154</v>
      </c>
      <c r="E1429" s="66" t="s">
        <v>5603</v>
      </c>
      <c r="F1429" s="74" t="s">
        <v>52</v>
      </c>
    </row>
    <row r="1430" spans="1:6" s="79" customFormat="1" x14ac:dyDescent="0.3">
      <c r="A1430" s="84" t="s">
        <v>1357</v>
      </c>
      <c r="B1430" s="66">
        <v>2018</v>
      </c>
      <c r="C1430" s="53" t="s">
        <v>38</v>
      </c>
      <c r="D1430" s="114" t="s">
        <v>5949</v>
      </c>
      <c r="E1430" s="66" t="s">
        <v>5427</v>
      </c>
      <c r="F1430" s="74"/>
    </row>
    <row r="1431" spans="1:6" s="79" customFormat="1" x14ac:dyDescent="0.3">
      <c r="A1431" s="84" t="s">
        <v>1357</v>
      </c>
      <c r="B1431" s="66">
        <v>2018</v>
      </c>
      <c r="C1431" s="53" t="s">
        <v>38</v>
      </c>
      <c r="D1431" s="114" t="s">
        <v>5950</v>
      </c>
      <c r="E1431" s="66" t="s">
        <v>1323</v>
      </c>
      <c r="F1431" s="74"/>
    </row>
    <row r="1432" spans="1:6" s="79" customFormat="1" x14ac:dyDescent="0.3">
      <c r="A1432" s="84" t="s">
        <v>1357</v>
      </c>
      <c r="B1432" s="66">
        <v>2018</v>
      </c>
      <c r="C1432" s="53" t="s">
        <v>38</v>
      </c>
      <c r="D1432" s="114" t="s">
        <v>4460</v>
      </c>
      <c r="E1432" s="66" t="s">
        <v>5951</v>
      </c>
      <c r="F1432" s="74" t="s">
        <v>52</v>
      </c>
    </row>
    <row r="1433" spans="1:6" s="79" customFormat="1" x14ac:dyDescent="0.3">
      <c r="A1433" s="84" t="s">
        <v>1357</v>
      </c>
      <c r="B1433" s="66">
        <v>2018</v>
      </c>
      <c r="C1433" s="53" t="s">
        <v>38</v>
      </c>
      <c r="D1433" s="114" t="s">
        <v>5952</v>
      </c>
      <c r="E1433" s="66" t="s">
        <v>5953</v>
      </c>
      <c r="F1433" s="74" t="s">
        <v>5941</v>
      </c>
    </row>
    <row r="1434" spans="1:6" s="79" customFormat="1" x14ac:dyDescent="0.3">
      <c r="A1434" s="84" t="s">
        <v>1357</v>
      </c>
      <c r="B1434" s="66">
        <v>2018</v>
      </c>
      <c r="C1434" s="53" t="s">
        <v>38</v>
      </c>
      <c r="D1434" s="114" t="s">
        <v>658</v>
      </c>
      <c r="E1434" s="66" t="s">
        <v>1234</v>
      </c>
      <c r="F1434" s="74"/>
    </row>
    <row r="1435" spans="1:6" s="79" customFormat="1" x14ac:dyDescent="0.3">
      <c r="A1435" s="84" t="s">
        <v>1357</v>
      </c>
      <c r="B1435" s="66">
        <v>2018</v>
      </c>
      <c r="C1435" s="53" t="s">
        <v>38</v>
      </c>
      <c r="D1435" s="114" t="s">
        <v>5954</v>
      </c>
      <c r="E1435" s="66" t="s">
        <v>5955</v>
      </c>
      <c r="F1435" s="74"/>
    </row>
    <row r="1436" spans="1:6" s="79" customFormat="1" x14ac:dyDescent="0.3">
      <c r="A1436" s="84" t="s">
        <v>1357</v>
      </c>
      <c r="B1436" s="66">
        <v>2018</v>
      </c>
      <c r="C1436" s="53" t="s">
        <v>38</v>
      </c>
      <c r="D1436" s="114" t="s">
        <v>5956</v>
      </c>
      <c r="E1436" s="66" t="s">
        <v>573</v>
      </c>
      <c r="F1436" s="74" t="s">
        <v>5941</v>
      </c>
    </row>
    <row r="1437" spans="1:6" s="79" customFormat="1" x14ac:dyDescent="0.3">
      <c r="A1437" s="84" t="s">
        <v>1357</v>
      </c>
      <c r="B1437" s="66">
        <v>2018</v>
      </c>
      <c r="C1437" s="53" t="s">
        <v>38</v>
      </c>
      <c r="D1437" s="114" t="s">
        <v>5957</v>
      </c>
      <c r="E1437" s="55" t="s">
        <v>1169</v>
      </c>
      <c r="F1437" s="74" t="s">
        <v>5941</v>
      </c>
    </row>
    <row r="1438" spans="1:6" s="79" customFormat="1" x14ac:dyDescent="0.3">
      <c r="A1438" s="84" t="s">
        <v>1357</v>
      </c>
      <c r="B1438" s="66">
        <v>2018</v>
      </c>
      <c r="C1438" s="53" t="s">
        <v>38</v>
      </c>
      <c r="D1438" s="114" t="s">
        <v>494</v>
      </c>
      <c r="E1438" s="66" t="s">
        <v>882</v>
      </c>
      <c r="F1438" s="74"/>
    </row>
    <row r="1439" spans="1:6" s="79" customFormat="1" x14ac:dyDescent="0.3">
      <c r="A1439" s="84" t="s">
        <v>1357</v>
      </c>
      <c r="B1439" s="66">
        <v>2018</v>
      </c>
      <c r="C1439" s="53" t="s">
        <v>38</v>
      </c>
      <c r="D1439" s="114" t="s">
        <v>5958</v>
      </c>
      <c r="E1439" s="66" t="s">
        <v>1046</v>
      </c>
      <c r="F1439" s="74" t="s">
        <v>5941</v>
      </c>
    </row>
    <row r="1440" spans="1:6" s="79" customFormat="1" x14ac:dyDescent="0.3">
      <c r="A1440" s="84" t="s">
        <v>1357</v>
      </c>
      <c r="B1440" s="66">
        <v>2018</v>
      </c>
      <c r="C1440" s="53" t="s">
        <v>38</v>
      </c>
      <c r="D1440" s="114" t="s">
        <v>5959</v>
      </c>
      <c r="E1440" s="66" t="s">
        <v>1046</v>
      </c>
      <c r="F1440" s="74"/>
    </row>
    <row r="1441" spans="1:6" s="79" customFormat="1" x14ac:dyDescent="0.3">
      <c r="A1441" s="84" t="s">
        <v>1357</v>
      </c>
      <c r="B1441" s="66">
        <v>2018</v>
      </c>
      <c r="C1441" s="53" t="s">
        <v>38</v>
      </c>
      <c r="D1441" s="114" t="s">
        <v>5960</v>
      </c>
      <c r="E1441" s="55" t="s">
        <v>5961</v>
      </c>
      <c r="F1441" s="74" t="s">
        <v>5941</v>
      </c>
    </row>
    <row r="1442" spans="1:6" s="79" customFormat="1" x14ac:dyDescent="0.3">
      <c r="A1442" s="84" t="s">
        <v>1357</v>
      </c>
      <c r="B1442" s="66">
        <v>2018</v>
      </c>
      <c r="C1442" s="53" t="s">
        <v>38</v>
      </c>
      <c r="D1442" s="114" t="s">
        <v>5962</v>
      </c>
      <c r="E1442" s="66" t="s">
        <v>5963</v>
      </c>
      <c r="F1442" s="74"/>
    </row>
    <row r="1443" spans="1:6" s="79" customFormat="1" x14ac:dyDescent="0.3">
      <c r="A1443" s="84" t="s">
        <v>1357</v>
      </c>
      <c r="B1443" s="66">
        <v>2018</v>
      </c>
      <c r="C1443" s="53" t="s">
        <v>38</v>
      </c>
      <c r="D1443" s="114" t="s">
        <v>5964</v>
      </c>
      <c r="E1443" s="55" t="s">
        <v>5965</v>
      </c>
      <c r="F1443" s="74"/>
    </row>
    <row r="1444" spans="1:6" s="79" customFormat="1" x14ac:dyDescent="0.3">
      <c r="A1444" s="84" t="s">
        <v>1357</v>
      </c>
      <c r="B1444" s="66">
        <v>2018</v>
      </c>
      <c r="C1444" s="53" t="s">
        <v>38</v>
      </c>
      <c r="D1444" s="114" t="s">
        <v>5966</v>
      </c>
      <c r="E1444" s="55" t="s">
        <v>5967</v>
      </c>
      <c r="F1444" s="74" t="s">
        <v>5941</v>
      </c>
    </row>
    <row r="1445" spans="1:6" s="79" customFormat="1" x14ac:dyDescent="0.3">
      <c r="A1445" s="84" t="s">
        <v>1357</v>
      </c>
      <c r="B1445" s="66">
        <v>2018</v>
      </c>
      <c r="C1445" s="53" t="s">
        <v>38</v>
      </c>
      <c r="D1445" s="114" t="s">
        <v>5968</v>
      </c>
      <c r="E1445" s="66" t="s">
        <v>5969</v>
      </c>
      <c r="F1445" s="74"/>
    </row>
    <row r="1446" spans="1:6" s="79" customFormat="1" x14ac:dyDescent="0.3">
      <c r="A1446" s="84" t="s">
        <v>1357</v>
      </c>
      <c r="B1446" s="66">
        <v>2018</v>
      </c>
      <c r="C1446" s="53" t="s">
        <v>38</v>
      </c>
      <c r="D1446" s="114" t="s">
        <v>646</v>
      </c>
      <c r="E1446" s="66" t="s">
        <v>5970</v>
      </c>
      <c r="F1446" s="74"/>
    </row>
    <row r="1447" spans="1:6" s="79" customFormat="1" x14ac:dyDescent="0.3">
      <c r="A1447" s="84" t="s">
        <v>1357</v>
      </c>
      <c r="B1447" s="66">
        <v>2018</v>
      </c>
      <c r="C1447" s="53" t="s">
        <v>38</v>
      </c>
      <c r="D1447" s="114" t="s">
        <v>5971</v>
      </c>
      <c r="E1447" s="55" t="s">
        <v>5972</v>
      </c>
      <c r="F1447" s="74"/>
    </row>
    <row r="1448" spans="1:6" s="79" customFormat="1" x14ac:dyDescent="0.3">
      <c r="A1448" s="84" t="s">
        <v>1357</v>
      </c>
      <c r="B1448" s="66">
        <v>2018</v>
      </c>
      <c r="C1448" s="53" t="s">
        <v>38</v>
      </c>
      <c r="D1448" s="114" t="s">
        <v>5874</v>
      </c>
      <c r="E1448" s="55" t="s">
        <v>5972</v>
      </c>
      <c r="F1448" s="74"/>
    </row>
    <row r="1449" spans="1:6" s="79" customFormat="1" x14ac:dyDescent="0.3">
      <c r="A1449" s="84" t="s">
        <v>1357</v>
      </c>
      <c r="B1449" s="66">
        <v>2018</v>
      </c>
      <c r="C1449" s="53" t="s">
        <v>38</v>
      </c>
      <c r="D1449" s="114" t="s">
        <v>5290</v>
      </c>
      <c r="E1449" s="66" t="s">
        <v>2944</v>
      </c>
      <c r="F1449" s="74"/>
    </row>
    <row r="1450" spans="1:6" s="79" customFormat="1" x14ac:dyDescent="0.3">
      <c r="A1450" s="84" t="s">
        <v>1357</v>
      </c>
      <c r="B1450" s="66">
        <v>2018</v>
      </c>
      <c r="C1450" s="53" t="s">
        <v>38</v>
      </c>
      <c r="D1450" s="114" t="s">
        <v>5973</v>
      </c>
      <c r="E1450" s="66" t="s">
        <v>4013</v>
      </c>
      <c r="F1450" s="74"/>
    </row>
    <row r="1451" spans="1:6" s="79" customFormat="1" x14ac:dyDescent="0.3">
      <c r="A1451" s="84" t="s">
        <v>1357</v>
      </c>
      <c r="B1451" s="66">
        <v>2018</v>
      </c>
      <c r="C1451" s="53" t="s">
        <v>38</v>
      </c>
      <c r="D1451" s="114" t="s">
        <v>5974</v>
      </c>
      <c r="E1451" s="66" t="s">
        <v>5975</v>
      </c>
      <c r="F1451" s="74"/>
    </row>
    <row r="1452" spans="1:6" s="79" customFormat="1" x14ac:dyDescent="0.3">
      <c r="A1452" s="84" t="s">
        <v>1357</v>
      </c>
      <c r="B1452" s="66">
        <v>2018</v>
      </c>
      <c r="C1452" s="53" t="s">
        <v>38</v>
      </c>
      <c r="D1452" s="114" t="s">
        <v>427</v>
      </c>
      <c r="E1452" s="66" t="s">
        <v>5976</v>
      </c>
      <c r="F1452" s="74"/>
    </row>
    <row r="1453" spans="1:6" s="79" customFormat="1" x14ac:dyDescent="0.3">
      <c r="A1453" s="84" t="s">
        <v>1357</v>
      </c>
      <c r="B1453" s="66">
        <v>2018</v>
      </c>
      <c r="C1453" s="53" t="s">
        <v>38</v>
      </c>
      <c r="D1453" s="114" t="s">
        <v>5977</v>
      </c>
      <c r="E1453" s="66" t="s">
        <v>5978</v>
      </c>
      <c r="F1453" s="74" t="s">
        <v>5941</v>
      </c>
    </row>
    <row r="1454" spans="1:6" s="79" customFormat="1" x14ac:dyDescent="0.3">
      <c r="A1454" s="84" t="s">
        <v>1357</v>
      </c>
      <c r="B1454" s="66">
        <v>2018</v>
      </c>
      <c r="C1454" s="53" t="s">
        <v>38</v>
      </c>
      <c r="D1454" s="114" t="s">
        <v>5979</v>
      </c>
      <c r="E1454" s="66" t="s">
        <v>1750</v>
      </c>
      <c r="F1454" s="74" t="s">
        <v>5941</v>
      </c>
    </row>
    <row r="1455" spans="1:6" s="79" customFormat="1" x14ac:dyDescent="0.3">
      <c r="A1455" s="52" t="s">
        <v>5932</v>
      </c>
      <c r="B1455" s="66">
        <v>2018</v>
      </c>
      <c r="C1455" s="53" t="s">
        <v>38</v>
      </c>
      <c r="D1455" s="114" t="s">
        <v>582</v>
      </c>
      <c r="E1455" s="66">
        <v>46.39</v>
      </c>
      <c r="F1455" s="74"/>
    </row>
    <row r="1456" spans="1:6" s="79" customFormat="1" x14ac:dyDescent="0.3">
      <c r="A1456" s="52" t="s">
        <v>5932</v>
      </c>
      <c r="B1456" s="66">
        <v>2018</v>
      </c>
      <c r="C1456" s="53" t="s">
        <v>38</v>
      </c>
      <c r="D1456" s="114" t="s">
        <v>39</v>
      </c>
      <c r="E1456" s="66">
        <v>51.11</v>
      </c>
      <c r="F1456" s="74" t="s">
        <v>660</v>
      </c>
    </row>
    <row r="1457" spans="1:6" s="79" customFormat="1" x14ac:dyDescent="0.3">
      <c r="A1457" s="52" t="s">
        <v>5907</v>
      </c>
      <c r="B1457" s="66">
        <v>2018</v>
      </c>
      <c r="C1457" s="53" t="s">
        <v>56</v>
      </c>
      <c r="D1457" s="114" t="s">
        <v>373</v>
      </c>
      <c r="E1457" s="66" t="s">
        <v>5908</v>
      </c>
      <c r="F1457" s="74"/>
    </row>
    <row r="1458" spans="1:6" s="79" customFormat="1" x14ac:dyDescent="0.3">
      <c r="A1458" s="52" t="s">
        <v>5907</v>
      </c>
      <c r="B1458" s="66">
        <v>2018</v>
      </c>
      <c r="C1458" s="53" t="s">
        <v>56</v>
      </c>
      <c r="D1458" s="114" t="s">
        <v>692</v>
      </c>
      <c r="E1458" s="66" t="s">
        <v>5908</v>
      </c>
      <c r="F1458" s="74"/>
    </row>
    <row r="1459" spans="1:6" s="79" customFormat="1" x14ac:dyDescent="0.3">
      <c r="A1459" s="52" t="s">
        <v>1040</v>
      </c>
      <c r="B1459" s="66">
        <v>2018</v>
      </c>
      <c r="C1459" s="53" t="s">
        <v>56</v>
      </c>
      <c r="D1459" s="114" t="s">
        <v>507</v>
      </c>
      <c r="E1459" s="66" t="s">
        <v>5896</v>
      </c>
      <c r="F1459" s="74"/>
    </row>
    <row r="1460" spans="1:6" s="79" customFormat="1" x14ac:dyDescent="0.3">
      <c r="A1460" s="52" t="s">
        <v>1040</v>
      </c>
      <c r="B1460" s="66">
        <v>2018</v>
      </c>
      <c r="C1460" s="53" t="s">
        <v>56</v>
      </c>
      <c r="D1460" s="114" t="s">
        <v>741</v>
      </c>
      <c r="E1460" s="66" t="s">
        <v>5897</v>
      </c>
      <c r="F1460" s="74"/>
    </row>
    <row r="1461" spans="1:6" s="79" customFormat="1" x14ac:dyDescent="0.3">
      <c r="A1461" s="52" t="s">
        <v>1040</v>
      </c>
      <c r="B1461" s="66">
        <v>2018</v>
      </c>
      <c r="C1461" s="53" t="s">
        <v>56</v>
      </c>
      <c r="D1461" s="114" t="s">
        <v>4450</v>
      </c>
      <c r="E1461" s="66" t="s">
        <v>5898</v>
      </c>
      <c r="F1461" s="74"/>
    </row>
    <row r="1462" spans="1:6" s="79" customFormat="1" x14ac:dyDescent="0.3">
      <c r="A1462" s="52" t="s">
        <v>1040</v>
      </c>
      <c r="B1462" s="66">
        <v>2018</v>
      </c>
      <c r="C1462" s="53" t="s">
        <v>56</v>
      </c>
      <c r="D1462" s="114" t="s">
        <v>997</v>
      </c>
      <c r="E1462" s="66" t="s">
        <v>5899</v>
      </c>
      <c r="F1462" s="74"/>
    </row>
    <row r="1463" spans="1:6" s="79" customFormat="1" x14ac:dyDescent="0.3">
      <c r="A1463" s="52" t="s">
        <v>1040</v>
      </c>
      <c r="B1463" s="66">
        <v>2018</v>
      </c>
      <c r="C1463" s="53" t="s">
        <v>56</v>
      </c>
      <c r="D1463" s="114" t="s">
        <v>5154</v>
      </c>
      <c r="E1463" s="66" t="s">
        <v>5900</v>
      </c>
      <c r="F1463" s="74"/>
    </row>
    <row r="1464" spans="1:6" s="79" customFormat="1" x14ac:dyDescent="0.3">
      <c r="A1464" s="52" t="s">
        <v>1040</v>
      </c>
      <c r="B1464" s="66">
        <v>2018</v>
      </c>
      <c r="C1464" s="53" t="s">
        <v>56</v>
      </c>
      <c r="D1464" s="114" t="s">
        <v>5275</v>
      </c>
      <c r="E1464" s="66" t="s">
        <v>5901</v>
      </c>
      <c r="F1464" s="74"/>
    </row>
    <row r="1465" spans="1:6" s="79" customFormat="1" x14ac:dyDescent="0.3">
      <c r="A1465" s="52" t="s">
        <v>5822</v>
      </c>
      <c r="B1465" s="66">
        <v>2018</v>
      </c>
      <c r="C1465" s="53" t="s">
        <v>1201</v>
      </c>
      <c r="D1465" s="114" t="s">
        <v>582</v>
      </c>
      <c r="E1465" s="66">
        <v>50.14</v>
      </c>
      <c r="F1465" s="74"/>
    </row>
    <row r="1466" spans="1:6" s="79" customFormat="1" x14ac:dyDescent="0.3">
      <c r="A1466" s="52" t="s">
        <v>5822</v>
      </c>
      <c r="B1466" s="66">
        <v>2018</v>
      </c>
      <c r="C1466" s="53" t="s">
        <v>1201</v>
      </c>
      <c r="D1466" s="114" t="s">
        <v>4705</v>
      </c>
      <c r="E1466" s="66" t="s">
        <v>565</v>
      </c>
      <c r="F1466" s="74"/>
    </row>
    <row r="1467" spans="1:6" s="79" customFormat="1" x14ac:dyDescent="0.3">
      <c r="A1467" s="52" t="s">
        <v>5822</v>
      </c>
      <c r="B1467" s="66">
        <v>2018</v>
      </c>
      <c r="C1467" s="53" t="s">
        <v>1201</v>
      </c>
      <c r="D1467" s="114" t="s">
        <v>237</v>
      </c>
      <c r="E1467" s="66">
        <v>50.32</v>
      </c>
      <c r="F1467" s="74"/>
    </row>
    <row r="1468" spans="1:6" s="79" customFormat="1" x14ac:dyDescent="0.3">
      <c r="A1468" s="52" t="s">
        <v>5822</v>
      </c>
      <c r="B1468" s="66">
        <v>2018</v>
      </c>
      <c r="C1468" s="53" t="s">
        <v>1201</v>
      </c>
      <c r="D1468" s="114" t="s">
        <v>5823</v>
      </c>
      <c r="E1468" s="66">
        <v>51.22</v>
      </c>
      <c r="F1468" s="74"/>
    </row>
    <row r="1469" spans="1:6" s="79" customFormat="1" x14ac:dyDescent="0.3">
      <c r="A1469" s="52" t="s">
        <v>5822</v>
      </c>
      <c r="B1469" s="66">
        <v>2018</v>
      </c>
      <c r="C1469" s="53" t="s">
        <v>1201</v>
      </c>
      <c r="D1469" s="114" t="s">
        <v>895</v>
      </c>
      <c r="E1469" s="66" t="s">
        <v>565</v>
      </c>
      <c r="F1469" s="74"/>
    </row>
    <row r="1470" spans="1:6" s="79" customFormat="1" x14ac:dyDescent="0.3">
      <c r="A1470" s="52" t="s">
        <v>5822</v>
      </c>
      <c r="B1470" s="66">
        <v>2018</v>
      </c>
      <c r="C1470" s="53" t="s">
        <v>1201</v>
      </c>
      <c r="D1470" s="114" t="s">
        <v>94</v>
      </c>
      <c r="E1470" s="66" t="s">
        <v>925</v>
      </c>
      <c r="F1470" s="74"/>
    </row>
    <row r="1471" spans="1:6" s="79" customFormat="1" x14ac:dyDescent="0.3">
      <c r="A1471" s="52" t="s">
        <v>5822</v>
      </c>
      <c r="B1471" s="66">
        <v>2018</v>
      </c>
      <c r="C1471" s="53" t="s">
        <v>1201</v>
      </c>
      <c r="D1471" s="114" t="s">
        <v>574</v>
      </c>
      <c r="E1471" s="66" t="s">
        <v>5824</v>
      </c>
      <c r="F1471" s="74"/>
    </row>
    <row r="1472" spans="1:6" s="79" customFormat="1" x14ac:dyDescent="0.3">
      <c r="A1472" s="52" t="s">
        <v>5822</v>
      </c>
      <c r="B1472" s="66">
        <v>2018</v>
      </c>
      <c r="C1472" s="53" t="s">
        <v>1201</v>
      </c>
      <c r="D1472" s="114" t="s">
        <v>373</v>
      </c>
      <c r="E1472" s="66" t="s">
        <v>5825</v>
      </c>
      <c r="F1472" s="74"/>
    </row>
    <row r="1473" spans="1:6" s="79" customFormat="1" x14ac:dyDescent="0.3">
      <c r="A1473" s="52" t="s">
        <v>874</v>
      </c>
      <c r="B1473" s="66">
        <v>2018</v>
      </c>
      <c r="C1473" s="53" t="s">
        <v>1201</v>
      </c>
      <c r="D1473" s="114" t="s">
        <v>5811</v>
      </c>
      <c r="E1473" s="66">
        <v>43.48</v>
      </c>
      <c r="F1473" s="144"/>
    </row>
    <row r="1474" spans="1:6" s="79" customFormat="1" x14ac:dyDescent="0.3">
      <c r="A1474" s="52" t="s">
        <v>874</v>
      </c>
      <c r="B1474" s="66">
        <v>2018</v>
      </c>
      <c r="C1474" s="53" t="s">
        <v>1201</v>
      </c>
      <c r="D1474" s="114" t="s">
        <v>5750</v>
      </c>
      <c r="E1474" s="66">
        <v>48.27</v>
      </c>
      <c r="F1474" s="144"/>
    </row>
    <row r="1475" spans="1:6" s="79" customFormat="1" x14ac:dyDescent="0.3">
      <c r="A1475" s="52" t="s">
        <v>874</v>
      </c>
      <c r="B1475" s="66">
        <v>2018</v>
      </c>
      <c r="C1475" s="53" t="s">
        <v>1201</v>
      </c>
      <c r="D1475" s="114" t="s">
        <v>5812</v>
      </c>
      <c r="E1475" s="66">
        <v>58.3</v>
      </c>
      <c r="F1475" s="144"/>
    </row>
    <row r="1476" spans="1:6" s="79" customFormat="1" x14ac:dyDescent="0.3">
      <c r="A1476" s="52" t="s">
        <v>874</v>
      </c>
      <c r="B1476" s="66">
        <v>2018</v>
      </c>
      <c r="C1476" s="53" t="s">
        <v>1201</v>
      </c>
      <c r="D1476" s="114" t="s">
        <v>373</v>
      </c>
      <c r="E1476" s="66">
        <v>59.55</v>
      </c>
      <c r="F1476" s="144"/>
    </row>
    <row r="1477" spans="1:6" s="79" customFormat="1" x14ac:dyDescent="0.3">
      <c r="A1477" s="52" t="s">
        <v>874</v>
      </c>
      <c r="B1477" s="66">
        <v>2018</v>
      </c>
      <c r="C1477" s="53" t="s">
        <v>1201</v>
      </c>
      <c r="D1477" s="114" t="s">
        <v>5813</v>
      </c>
      <c r="E1477" s="66" t="s">
        <v>998</v>
      </c>
      <c r="F1477" s="144"/>
    </row>
    <row r="1478" spans="1:6" s="79" customFormat="1" x14ac:dyDescent="0.3">
      <c r="A1478" s="52" t="s">
        <v>874</v>
      </c>
      <c r="B1478" s="66">
        <v>2018</v>
      </c>
      <c r="C1478" s="53" t="s">
        <v>1201</v>
      </c>
      <c r="D1478" s="114" t="s">
        <v>5455</v>
      </c>
      <c r="E1478" s="66" t="s">
        <v>5250</v>
      </c>
      <c r="F1478" s="144" t="s">
        <v>52</v>
      </c>
    </row>
    <row r="1479" spans="1:6" s="79" customFormat="1" x14ac:dyDescent="0.3">
      <c r="A1479" s="52" t="s">
        <v>874</v>
      </c>
      <c r="B1479" s="66">
        <v>2018</v>
      </c>
      <c r="C1479" s="53" t="s">
        <v>1201</v>
      </c>
      <c r="D1479" s="114" t="s">
        <v>5323</v>
      </c>
      <c r="E1479" s="66" t="s">
        <v>5814</v>
      </c>
      <c r="F1479" s="144"/>
    </row>
    <row r="1480" spans="1:6" s="79" customFormat="1" x14ac:dyDescent="0.3">
      <c r="A1480" s="52" t="s">
        <v>874</v>
      </c>
      <c r="B1480" s="66">
        <v>2018</v>
      </c>
      <c r="C1480" s="53" t="s">
        <v>1201</v>
      </c>
      <c r="D1480" s="114" t="s">
        <v>5011</v>
      </c>
      <c r="E1480" s="66" t="s">
        <v>1935</v>
      </c>
      <c r="F1480" s="144"/>
    </row>
    <row r="1481" spans="1:6" s="79" customFormat="1" x14ac:dyDescent="0.3">
      <c r="A1481" s="52" t="s">
        <v>874</v>
      </c>
      <c r="B1481" s="66">
        <v>2018</v>
      </c>
      <c r="C1481" s="53" t="s">
        <v>1201</v>
      </c>
      <c r="D1481" s="114" t="s">
        <v>4645</v>
      </c>
      <c r="E1481" s="66" t="s">
        <v>661</v>
      </c>
      <c r="F1481" s="74"/>
    </row>
    <row r="1482" spans="1:6" s="79" customFormat="1" x14ac:dyDescent="0.3">
      <c r="A1482" s="52" t="s">
        <v>1425</v>
      </c>
      <c r="B1482" s="66">
        <v>2018</v>
      </c>
      <c r="C1482" s="53" t="s">
        <v>649</v>
      </c>
      <c r="D1482" s="114" t="s">
        <v>574</v>
      </c>
      <c r="E1482" s="100" t="s">
        <v>5803</v>
      </c>
      <c r="F1482" s="74"/>
    </row>
    <row r="1483" spans="1:6" s="79" customFormat="1" x14ac:dyDescent="0.3">
      <c r="A1483" s="52" t="s">
        <v>4049</v>
      </c>
      <c r="B1483" s="66">
        <v>2018</v>
      </c>
      <c r="C1483" s="53" t="s">
        <v>649</v>
      </c>
      <c r="D1483" s="114" t="s">
        <v>5133</v>
      </c>
      <c r="E1483" s="55">
        <v>47.04</v>
      </c>
      <c r="F1483" s="74"/>
    </row>
    <row r="1484" spans="1:6" s="79" customFormat="1" x14ac:dyDescent="0.3">
      <c r="A1484" s="52" t="s">
        <v>4049</v>
      </c>
      <c r="B1484" s="66">
        <v>2018</v>
      </c>
      <c r="C1484" s="53" t="s">
        <v>649</v>
      </c>
      <c r="D1484" s="114" t="s">
        <v>4240</v>
      </c>
      <c r="E1484" s="55" t="s">
        <v>5781</v>
      </c>
      <c r="F1484" s="74"/>
    </row>
    <row r="1485" spans="1:6" s="79" customFormat="1" x14ac:dyDescent="0.3">
      <c r="A1485" s="52" t="s">
        <v>4049</v>
      </c>
      <c r="B1485" s="66">
        <v>2018</v>
      </c>
      <c r="C1485" s="53" t="s">
        <v>649</v>
      </c>
      <c r="D1485" s="114" t="s">
        <v>4450</v>
      </c>
      <c r="E1485" s="55" t="s">
        <v>1259</v>
      </c>
      <c r="F1485" s="74"/>
    </row>
    <row r="1486" spans="1:6" s="79" customFormat="1" x14ac:dyDescent="0.3">
      <c r="A1486" s="52" t="s">
        <v>4049</v>
      </c>
      <c r="B1486" s="66">
        <v>2018</v>
      </c>
      <c r="C1486" s="53" t="s">
        <v>649</v>
      </c>
      <c r="D1486" s="114" t="s">
        <v>5275</v>
      </c>
      <c r="E1486" s="55" t="s">
        <v>1022</v>
      </c>
      <c r="F1486" s="74"/>
    </row>
    <row r="1487" spans="1:6" s="79" customFormat="1" x14ac:dyDescent="0.3">
      <c r="A1487" s="52" t="s">
        <v>4049</v>
      </c>
      <c r="B1487" s="66">
        <v>2018</v>
      </c>
      <c r="C1487" s="53" t="s">
        <v>649</v>
      </c>
      <c r="D1487" s="114" t="s">
        <v>5154</v>
      </c>
      <c r="E1487" s="55" t="s">
        <v>5782</v>
      </c>
      <c r="F1487" s="74"/>
    </row>
    <row r="1488" spans="1:6" s="79" customFormat="1" x14ac:dyDescent="0.3">
      <c r="A1488" s="52" t="s">
        <v>4049</v>
      </c>
      <c r="B1488" s="66">
        <v>2018</v>
      </c>
      <c r="C1488" s="53" t="s">
        <v>649</v>
      </c>
      <c r="D1488" s="114" t="s">
        <v>30</v>
      </c>
      <c r="E1488" s="55" t="s">
        <v>5783</v>
      </c>
      <c r="F1488" s="74"/>
    </row>
    <row r="1489" spans="1:6" s="79" customFormat="1" x14ac:dyDescent="0.3">
      <c r="A1489" s="52" t="s">
        <v>1059</v>
      </c>
      <c r="B1489" s="66">
        <v>2018</v>
      </c>
      <c r="C1489" s="53" t="s">
        <v>649</v>
      </c>
      <c r="D1489" s="114" t="s">
        <v>127</v>
      </c>
      <c r="E1489" s="55">
        <v>37.17</v>
      </c>
      <c r="F1489" s="74"/>
    </row>
    <row r="1490" spans="1:6" s="79" customFormat="1" x14ac:dyDescent="0.3">
      <c r="A1490" s="52" t="s">
        <v>1059</v>
      </c>
      <c r="B1490" s="66">
        <v>2018</v>
      </c>
      <c r="C1490" s="53" t="s">
        <v>649</v>
      </c>
      <c r="D1490" s="114" t="s">
        <v>279</v>
      </c>
      <c r="E1490" s="55">
        <v>39.54</v>
      </c>
      <c r="F1490" s="74"/>
    </row>
    <row r="1491" spans="1:6" s="79" customFormat="1" x14ac:dyDescent="0.3">
      <c r="A1491" s="52" t="s">
        <v>1059</v>
      </c>
      <c r="B1491" s="66">
        <v>2018</v>
      </c>
      <c r="C1491" s="53" t="s">
        <v>649</v>
      </c>
      <c r="D1491" s="114" t="s">
        <v>239</v>
      </c>
      <c r="E1491" s="55">
        <v>41.32</v>
      </c>
      <c r="F1491" s="74"/>
    </row>
    <row r="1492" spans="1:6" s="79" customFormat="1" x14ac:dyDescent="0.3">
      <c r="A1492" s="52" t="s">
        <v>1059</v>
      </c>
      <c r="B1492" s="66">
        <v>2018</v>
      </c>
      <c r="C1492" s="53" t="s">
        <v>649</v>
      </c>
      <c r="D1492" s="114" t="s">
        <v>41</v>
      </c>
      <c r="E1492" s="55">
        <v>41.43</v>
      </c>
      <c r="F1492" s="74"/>
    </row>
    <row r="1493" spans="1:6" s="79" customFormat="1" x14ac:dyDescent="0.3">
      <c r="A1493" s="52" t="s">
        <v>1059</v>
      </c>
      <c r="B1493" s="66">
        <v>2018</v>
      </c>
      <c r="C1493" s="53" t="s">
        <v>649</v>
      </c>
      <c r="D1493" s="114" t="s">
        <v>907</v>
      </c>
      <c r="E1493" s="55">
        <v>41.49</v>
      </c>
      <c r="F1493" s="74"/>
    </row>
    <row r="1494" spans="1:6" s="79" customFormat="1" x14ac:dyDescent="0.3">
      <c r="A1494" s="52" t="s">
        <v>1059</v>
      </c>
      <c r="B1494" s="66">
        <v>2018</v>
      </c>
      <c r="C1494" s="53" t="s">
        <v>649</v>
      </c>
      <c r="D1494" s="114" t="s">
        <v>4202</v>
      </c>
      <c r="E1494" s="55">
        <v>42</v>
      </c>
      <c r="F1494" s="74"/>
    </row>
    <row r="1495" spans="1:6" s="79" customFormat="1" x14ac:dyDescent="0.3">
      <c r="A1495" s="52" t="s">
        <v>1059</v>
      </c>
      <c r="B1495" s="66">
        <v>2018</v>
      </c>
      <c r="C1495" s="53" t="s">
        <v>649</v>
      </c>
      <c r="D1495" s="114" t="s">
        <v>4694</v>
      </c>
      <c r="E1495" s="55">
        <v>43.05</v>
      </c>
      <c r="F1495" s="74"/>
    </row>
    <row r="1496" spans="1:6" s="79" customFormat="1" x14ac:dyDescent="0.3">
      <c r="A1496" s="52" t="s">
        <v>1059</v>
      </c>
      <c r="B1496" s="66">
        <v>2018</v>
      </c>
      <c r="C1496" s="53" t="s">
        <v>649</v>
      </c>
      <c r="D1496" s="114" t="s">
        <v>5517</v>
      </c>
      <c r="E1496" s="55">
        <v>44.26</v>
      </c>
      <c r="F1496" s="74"/>
    </row>
    <row r="1497" spans="1:6" s="79" customFormat="1" x14ac:dyDescent="0.3">
      <c r="A1497" s="52" t="s">
        <v>1059</v>
      </c>
      <c r="B1497" s="66">
        <v>2018</v>
      </c>
      <c r="C1497" s="53" t="s">
        <v>649</v>
      </c>
      <c r="D1497" s="114" t="s">
        <v>5749</v>
      </c>
      <c r="E1497" s="55">
        <v>44.33</v>
      </c>
      <c r="F1497" s="74"/>
    </row>
    <row r="1498" spans="1:6" s="79" customFormat="1" x14ac:dyDescent="0.3">
      <c r="A1498" s="52" t="s">
        <v>1059</v>
      </c>
      <c r="B1498" s="66">
        <v>2018</v>
      </c>
      <c r="C1498" s="53" t="s">
        <v>649</v>
      </c>
      <c r="D1498" s="114" t="s">
        <v>5310</v>
      </c>
      <c r="E1498" s="55">
        <v>44.52</v>
      </c>
      <c r="F1498" s="74"/>
    </row>
    <row r="1499" spans="1:6" s="79" customFormat="1" x14ac:dyDescent="0.3">
      <c r="A1499" s="52" t="s">
        <v>1059</v>
      </c>
      <c r="B1499" s="66">
        <v>2018</v>
      </c>
      <c r="C1499" s="53" t="s">
        <v>649</v>
      </c>
      <c r="D1499" s="114" t="s">
        <v>149</v>
      </c>
      <c r="E1499" s="55">
        <v>45.03</v>
      </c>
      <c r="F1499" s="74"/>
    </row>
    <row r="1500" spans="1:6" s="79" customFormat="1" x14ac:dyDescent="0.3">
      <c r="A1500" s="52" t="s">
        <v>1059</v>
      </c>
      <c r="B1500" s="66">
        <v>2018</v>
      </c>
      <c r="C1500" s="53" t="s">
        <v>649</v>
      </c>
      <c r="D1500" s="114" t="s">
        <v>96</v>
      </c>
      <c r="E1500" s="55">
        <v>45.06</v>
      </c>
      <c r="F1500" s="74"/>
    </row>
    <row r="1501" spans="1:6" s="79" customFormat="1" x14ac:dyDescent="0.3">
      <c r="A1501" s="52" t="s">
        <v>1059</v>
      </c>
      <c r="B1501" s="66">
        <v>2018</v>
      </c>
      <c r="C1501" s="53" t="s">
        <v>649</v>
      </c>
      <c r="D1501" s="114" t="s">
        <v>5406</v>
      </c>
      <c r="E1501" s="55">
        <v>45.21</v>
      </c>
      <c r="F1501" s="74" t="s">
        <v>52</v>
      </c>
    </row>
    <row r="1502" spans="1:6" s="79" customFormat="1" x14ac:dyDescent="0.3">
      <c r="A1502" s="52" t="s">
        <v>1059</v>
      </c>
      <c r="B1502" s="66">
        <v>2018</v>
      </c>
      <c r="C1502" s="53" t="s">
        <v>649</v>
      </c>
      <c r="D1502" s="114" t="s">
        <v>4047</v>
      </c>
      <c r="E1502" s="55">
        <v>45.23</v>
      </c>
      <c r="F1502" s="74"/>
    </row>
    <row r="1503" spans="1:6" s="79" customFormat="1" x14ac:dyDescent="0.3">
      <c r="A1503" s="52" t="s">
        <v>1059</v>
      </c>
      <c r="B1503" s="66">
        <v>2018</v>
      </c>
      <c r="C1503" s="53" t="s">
        <v>649</v>
      </c>
      <c r="D1503" s="114" t="s">
        <v>5360</v>
      </c>
      <c r="E1503" s="55">
        <v>46.11</v>
      </c>
      <c r="F1503" s="74"/>
    </row>
    <row r="1504" spans="1:6" s="79" customFormat="1" x14ac:dyDescent="0.3">
      <c r="A1504" s="52" t="s">
        <v>1059</v>
      </c>
      <c r="B1504" s="66">
        <v>2018</v>
      </c>
      <c r="C1504" s="53" t="s">
        <v>649</v>
      </c>
      <c r="D1504" s="114" t="s">
        <v>5750</v>
      </c>
      <c r="E1504" s="55">
        <v>46.52</v>
      </c>
      <c r="F1504" s="74"/>
    </row>
    <row r="1505" spans="1:6" s="79" customFormat="1" x14ac:dyDescent="0.3">
      <c r="A1505" s="52" t="s">
        <v>1059</v>
      </c>
      <c r="B1505" s="66">
        <v>2018</v>
      </c>
      <c r="C1505" s="53" t="s">
        <v>649</v>
      </c>
      <c r="D1505" s="114" t="s">
        <v>4101</v>
      </c>
      <c r="E1505" s="55">
        <v>47.05</v>
      </c>
      <c r="F1505" s="74"/>
    </row>
    <row r="1506" spans="1:6" s="79" customFormat="1" x14ac:dyDescent="0.3">
      <c r="A1506" s="52" t="s">
        <v>1059</v>
      </c>
      <c r="B1506" s="66">
        <v>2018</v>
      </c>
      <c r="C1506" s="53" t="s">
        <v>649</v>
      </c>
      <c r="D1506" s="114" t="s">
        <v>4203</v>
      </c>
      <c r="E1506" s="55">
        <v>47.42</v>
      </c>
      <c r="F1506" s="74" t="s">
        <v>52</v>
      </c>
    </row>
    <row r="1507" spans="1:6" s="79" customFormat="1" x14ac:dyDescent="0.3">
      <c r="A1507" s="52" t="s">
        <v>1059</v>
      </c>
      <c r="B1507" s="66">
        <v>2018</v>
      </c>
      <c r="C1507" s="53" t="s">
        <v>649</v>
      </c>
      <c r="D1507" s="114" t="s">
        <v>106</v>
      </c>
      <c r="E1507" s="55">
        <v>48.46</v>
      </c>
      <c r="F1507" s="74"/>
    </row>
    <row r="1508" spans="1:6" s="79" customFormat="1" x14ac:dyDescent="0.3">
      <c r="A1508" s="52" t="s">
        <v>1059</v>
      </c>
      <c r="B1508" s="66">
        <v>2018</v>
      </c>
      <c r="C1508" s="53" t="s">
        <v>649</v>
      </c>
      <c r="D1508" s="114" t="s">
        <v>4919</v>
      </c>
      <c r="E1508" s="55">
        <v>48.49</v>
      </c>
      <c r="F1508" s="74"/>
    </row>
    <row r="1509" spans="1:6" s="79" customFormat="1" x14ac:dyDescent="0.3">
      <c r="A1509" s="52" t="s">
        <v>1059</v>
      </c>
      <c r="B1509" s="66">
        <v>2018</v>
      </c>
      <c r="C1509" s="53" t="s">
        <v>649</v>
      </c>
      <c r="D1509" s="114" t="s">
        <v>4102</v>
      </c>
      <c r="E1509" s="55">
        <v>49.13</v>
      </c>
      <c r="F1509" s="74"/>
    </row>
    <row r="1510" spans="1:6" s="79" customFormat="1" x14ac:dyDescent="0.3">
      <c r="A1510" s="52" t="s">
        <v>1059</v>
      </c>
      <c r="B1510" s="66">
        <v>2018</v>
      </c>
      <c r="C1510" s="53" t="s">
        <v>649</v>
      </c>
      <c r="D1510" s="114" t="s">
        <v>285</v>
      </c>
      <c r="E1510" s="55">
        <v>49.42</v>
      </c>
      <c r="F1510" s="74"/>
    </row>
    <row r="1511" spans="1:6" s="79" customFormat="1" x14ac:dyDescent="0.3">
      <c r="A1511" s="52" t="s">
        <v>1059</v>
      </c>
      <c r="B1511" s="66">
        <v>2018</v>
      </c>
      <c r="C1511" s="53" t="s">
        <v>649</v>
      </c>
      <c r="D1511" s="114" t="s">
        <v>100</v>
      </c>
      <c r="E1511" s="55">
        <v>50.38</v>
      </c>
      <c r="F1511" s="74"/>
    </row>
    <row r="1512" spans="1:6" s="79" customFormat="1" x14ac:dyDescent="0.3">
      <c r="A1512" s="52" t="s">
        <v>1059</v>
      </c>
      <c r="B1512" s="66">
        <v>2018</v>
      </c>
      <c r="C1512" s="53" t="s">
        <v>649</v>
      </c>
      <c r="D1512" s="114" t="s">
        <v>218</v>
      </c>
      <c r="E1512" s="55">
        <v>51.2</v>
      </c>
      <c r="F1512" s="74" t="s">
        <v>52</v>
      </c>
    </row>
    <row r="1513" spans="1:6" s="79" customFormat="1" x14ac:dyDescent="0.3">
      <c r="A1513" s="52" t="s">
        <v>1059</v>
      </c>
      <c r="B1513" s="66">
        <v>2018</v>
      </c>
      <c r="C1513" s="53" t="s">
        <v>649</v>
      </c>
      <c r="D1513" s="114" t="s">
        <v>117</v>
      </c>
      <c r="E1513" s="55">
        <v>52.36</v>
      </c>
      <c r="F1513" s="74" t="s">
        <v>52</v>
      </c>
    </row>
    <row r="1514" spans="1:6" s="79" customFormat="1" x14ac:dyDescent="0.3">
      <c r="A1514" s="52" t="s">
        <v>1059</v>
      </c>
      <c r="B1514" s="66">
        <v>2018</v>
      </c>
      <c r="C1514" s="53" t="s">
        <v>649</v>
      </c>
      <c r="D1514" s="114" t="s">
        <v>5751</v>
      </c>
      <c r="E1514" s="55">
        <v>52.55</v>
      </c>
      <c r="F1514" s="74" t="s">
        <v>52</v>
      </c>
    </row>
    <row r="1515" spans="1:6" s="79" customFormat="1" x14ac:dyDescent="0.3">
      <c r="A1515" s="52" t="s">
        <v>1059</v>
      </c>
      <c r="B1515" s="66">
        <v>2018</v>
      </c>
      <c r="C1515" s="53" t="s">
        <v>649</v>
      </c>
      <c r="D1515" s="114" t="s">
        <v>4104</v>
      </c>
      <c r="E1515" s="55">
        <v>52.59</v>
      </c>
      <c r="F1515" s="74"/>
    </row>
    <row r="1516" spans="1:6" s="79" customFormat="1" x14ac:dyDescent="0.3">
      <c r="A1516" s="52" t="s">
        <v>1059</v>
      </c>
      <c r="B1516" s="66">
        <v>2018</v>
      </c>
      <c r="C1516" s="53" t="s">
        <v>649</v>
      </c>
      <c r="D1516" s="114" t="s">
        <v>5752</v>
      </c>
      <c r="E1516" s="55">
        <v>53.21</v>
      </c>
      <c r="F1516" s="74"/>
    </row>
    <row r="1517" spans="1:6" s="79" customFormat="1" x14ac:dyDescent="0.3">
      <c r="A1517" s="52" t="s">
        <v>1059</v>
      </c>
      <c r="B1517" s="66">
        <v>2018</v>
      </c>
      <c r="C1517" s="53" t="s">
        <v>649</v>
      </c>
      <c r="D1517" s="114" t="s">
        <v>101</v>
      </c>
      <c r="E1517" s="55">
        <v>54.03</v>
      </c>
      <c r="F1517" s="74" t="s">
        <v>52</v>
      </c>
    </row>
    <row r="1518" spans="1:6" s="79" customFormat="1" x14ac:dyDescent="0.3">
      <c r="A1518" s="52" t="s">
        <v>1059</v>
      </c>
      <c r="B1518" s="66">
        <v>2018</v>
      </c>
      <c r="C1518" s="53" t="s">
        <v>649</v>
      </c>
      <c r="D1518" s="114" t="s">
        <v>5127</v>
      </c>
      <c r="E1518" s="55">
        <v>54.43</v>
      </c>
      <c r="F1518" s="74"/>
    </row>
    <row r="1519" spans="1:6" s="79" customFormat="1" x14ac:dyDescent="0.3">
      <c r="A1519" s="52" t="s">
        <v>1059</v>
      </c>
      <c r="B1519" s="66">
        <v>2018</v>
      </c>
      <c r="C1519" s="53" t="s">
        <v>649</v>
      </c>
      <c r="D1519" s="114" t="s">
        <v>5007</v>
      </c>
      <c r="E1519" s="55">
        <v>55.28</v>
      </c>
      <c r="F1519" s="74"/>
    </row>
    <row r="1520" spans="1:6" s="79" customFormat="1" x14ac:dyDescent="0.3">
      <c r="A1520" s="52" t="s">
        <v>1059</v>
      </c>
      <c r="B1520" s="66">
        <v>2018</v>
      </c>
      <c r="C1520" s="53" t="s">
        <v>649</v>
      </c>
      <c r="D1520" s="114" t="s">
        <v>4105</v>
      </c>
      <c r="E1520" s="55">
        <v>57.28</v>
      </c>
      <c r="F1520" s="74"/>
    </row>
    <row r="1521" spans="1:6" s="79" customFormat="1" x14ac:dyDescent="0.3">
      <c r="A1521" s="52" t="s">
        <v>1059</v>
      </c>
      <c r="B1521" s="66">
        <v>2018</v>
      </c>
      <c r="C1521" s="53" t="s">
        <v>649</v>
      </c>
      <c r="D1521" s="114" t="s">
        <v>4106</v>
      </c>
      <c r="E1521" s="55">
        <v>57.57</v>
      </c>
      <c r="F1521" s="74"/>
    </row>
    <row r="1522" spans="1:6" s="79" customFormat="1" x14ac:dyDescent="0.3">
      <c r="A1522" s="52" t="s">
        <v>1059</v>
      </c>
      <c r="B1522" s="66">
        <v>2018</v>
      </c>
      <c r="C1522" s="53" t="s">
        <v>649</v>
      </c>
      <c r="D1522" s="114" t="s">
        <v>167</v>
      </c>
      <c r="E1522" s="55" t="s">
        <v>5753</v>
      </c>
      <c r="F1522" s="74"/>
    </row>
    <row r="1523" spans="1:6" s="79" customFormat="1" x14ac:dyDescent="0.3">
      <c r="A1523" s="52" t="s">
        <v>1059</v>
      </c>
      <c r="B1523" s="66">
        <v>2018</v>
      </c>
      <c r="C1523" s="53" t="s">
        <v>649</v>
      </c>
      <c r="D1523" s="114" t="s">
        <v>5754</v>
      </c>
      <c r="E1523" s="55" t="s">
        <v>5755</v>
      </c>
      <c r="F1523" s="74" t="s">
        <v>52</v>
      </c>
    </row>
    <row r="1524" spans="1:6" s="79" customFormat="1" x14ac:dyDescent="0.3">
      <c r="A1524" s="52" t="s">
        <v>4096</v>
      </c>
      <c r="B1524" s="66">
        <v>2018</v>
      </c>
      <c r="C1524" s="53" t="s">
        <v>649</v>
      </c>
      <c r="D1524" s="114" t="s">
        <v>5765</v>
      </c>
      <c r="E1524" s="55">
        <v>56.37</v>
      </c>
      <c r="F1524" s="74"/>
    </row>
    <row r="1525" spans="1:6" s="79" customFormat="1" x14ac:dyDescent="0.3">
      <c r="A1525" s="52" t="s">
        <v>4096</v>
      </c>
      <c r="B1525" s="66">
        <v>2018</v>
      </c>
      <c r="C1525" s="53" t="s">
        <v>649</v>
      </c>
      <c r="D1525" s="114" t="s">
        <v>5431</v>
      </c>
      <c r="E1525" s="55" t="s">
        <v>565</v>
      </c>
      <c r="F1525" s="74"/>
    </row>
    <row r="1526" spans="1:6" s="79" customFormat="1" x14ac:dyDescent="0.3">
      <c r="A1526" s="52" t="s">
        <v>4096</v>
      </c>
      <c r="B1526" s="66">
        <v>2018</v>
      </c>
      <c r="C1526" s="53" t="s">
        <v>649</v>
      </c>
      <c r="D1526" s="114" t="s">
        <v>451</v>
      </c>
      <c r="E1526" s="55" t="s">
        <v>5766</v>
      </c>
      <c r="F1526" s="74"/>
    </row>
    <row r="1527" spans="1:6" s="79" customFormat="1" x14ac:dyDescent="0.3">
      <c r="A1527" s="52" t="s">
        <v>4096</v>
      </c>
      <c r="B1527" s="66">
        <v>2018</v>
      </c>
      <c r="C1527" s="53" t="s">
        <v>649</v>
      </c>
      <c r="D1527" s="114" t="s">
        <v>5767</v>
      </c>
      <c r="E1527" s="55" t="s">
        <v>565</v>
      </c>
      <c r="F1527" s="74"/>
    </row>
    <row r="1528" spans="1:6" s="79" customFormat="1" x14ac:dyDescent="0.3">
      <c r="A1528" s="52" t="s">
        <v>4077</v>
      </c>
      <c r="B1528" s="66">
        <v>2018</v>
      </c>
      <c r="C1528" s="53" t="s">
        <v>652</v>
      </c>
      <c r="D1528" s="114" t="s">
        <v>920</v>
      </c>
      <c r="E1528" s="55" t="s">
        <v>5736</v>
      </c>
      <c r="F1528" s="56"/>
    </row>
    <row r="1529" spans="1:6" s="79" customFormat="1" x14ac:dyDescent="0.3">
      <c r="A1529" s="52" t="s">
        <v>4077</v>
      </c>
      <c r="B1529" s="66">
        <v>2018</v>
      </c>
      <c r="C1529" s="53" t="s">
        <v>652</v>
      </c>
      <c r="D1529" s="114" t="s">
        <v>29</v>
      </c>
      <c r="E1529" s="55" t="s">
        <v>5737</v>
      </c>
      <c r="F1529" s="56"/>
    </row>
    <row r="1530" spans="1:6" s="79" customFormat="1" x14ac:dyDescent="0.3">
      <c r="A1530" s="52" t="s">
        <v>4077</v>
      </c>
      <c r="B1530" s="66">
        <v>2018</v>
      </c>
      <c r="C1530" s="53" t="s">
        <v>652</v>
      </c>
      <c r="D1530" s="114" t="s">
        <v>574</v>
      </c>
      <c r="E1530" s="55" t="s">
        <v>1701</v>
      </c>
      <c r="F1530" s="56"/>
    </row>
    <row r="1531" spans="1:6" s="79" customFormat="1" x14ac:dyDescent="0.3">
      <c r="A1531" s="52" t="s">
        <v>4077</v>
      </c>
      <c r="B1531" s="66">
        <v>2018</v>
      </c>
      <c r="C1531" s="53" t="s">
        <v>652</v>
      </c>
      <c r="D1531" s="114" t="s">
        <v>30</v>
      </c>
      <c r="E1531" s="55" t="s">
        <v>1823</v>
      </c>
      <c r="F1531" s="56"/>
    </row>
    <row r="1532" spans="1:6" s="79" customFormat="1" x14ac:dyDescent="0.3">
      <c r="A1532" s="52" t="s">
        <v>4077</v>
      </c>
      <c r="B1532" s="66">
        <v>2018</v>
      </c>
      <c r="C1532" s="53" t="s">
        <v>652</v>
      </c>
      <c r="D1532" s="114" t="s">
        <v>4209</v>
      </c>
      <c r="E1532" s="55" t="s">
        <v>5378</v>
      </c>
      <c r="F1532" s="56"/>
    </row>
    <row r="1533" spans="1:6" s="79" customFormat="1" x14ac:dyDescent="0.3">
      <c r="A1533" s="52" t="s">
        <v>4077</v>
      </c>
      <c r="B1533" s="66">
        <v>2018</v>
      </c>
      <c r="C1533" s="53" t="s">
        <v>652</v>
      </c>
      <c r="D1533" s="114" t="s">
        <v>5738</v>
      </c>
      <c r="E1533" s="55" t="s">
        <v>5739</v>
      </c>
      <c r="F1533" s="56"/>
    </row>
    <row r="1534" spans="1:6" s="79" customFormat="1" x14ac:dyDescent="0.3">
      <c r="A1534" s="52" t="s">
        <v>5735</v>
      </c>
      <c r="B1534" s="66">
        <v>2018</v>
      </c>
      <c r="C1534" s="53" t="s">
        <v>652</v>
      </c>
      <c r="D1534" s="114" t="s">
        <v>900</v>
      </c>
      <c r="E1534" s="55">
        <v>54.5</v>
      </c>
      <c r="F1534" s="56" t="s">
        <v>52</v>
      </c>
    </row>
    <row r="1535" spans="1:6" s="79" customFormat="1" x14ac:dyDescent="0.3">
      <c r="A1535" s="52" t="s">
        <v>5748</v>
      </c>
      <c r="B1535" s="66">
        <v>2018</v>
      </c>
      <c r="C1535" s="53" t="s">
        <v>652</v>
      </c>
      <c r="D1535" s="114" t="s">
        <v>146</v>
      </c>
      <c r="E1535" s="55">
        <v>1.06</v>
      </c>
      <c r="F1535" s="56"/>
    </row>
    <row r="1536" spans="1:6" s="79" customFormat="1" x14ac:dyDescent="0.3">
      <c r="A1536" s="52" t="s">
        <v>5721</v>
      </c>
      <c r="B1536" s="66">
        <v>2018</v>
      </c>
      <c r="C1536" s="53" t="s">
        <v>652</v>
      </c>
      <c r="D1536" s="114" t="s">
        <v>848</v>
      </c>
      <c r="E1536" s="55">
        <v>48.13</v>
      </c>
      <c r="F1536" s="74"/>
    </row>
    <row r="1537" spans="1:6" s="79" customFormat="1" x14ac:dyDescent="0.3">
      <c r="A1537" s="52" t="s">
        <v>5721</v>
      </c>
      <c r="B1537" s="66">
        <v>2018</v>
      </c>
      <c r="C1537" s="53" t="s">
        <v>652</v>
      </c>
      <c r="D1537" s="114" t="s">
        <v>39</v>
      </c>
      <c r="E1537" s="55">
        <v>50.23</v>
      </c>
      <c r="F1537" s="74"/>
    </row>
    <row r="1538" spans="1:6" s="79" customFormat="1" x14ac:dyDescent="0.3">
      <c r="A1538" s="52" t="s">
        <v>5721</v>
      </c>
      <c r="B1538" s="66">
        <v>2018</v>
      </c>
      <c r="C1538" s="53" t="s">
        <v>652</v>
      </c>
      <c r="D1538" s="114" t="s">
        <v>895</v>
      </c>
      <c r="E1538" s="55">
        <v>52.08</v>
      </c>
      <c r="F1538" s="74"/>
    </row>
    <row r="1539" spans="1:6" s="79" customFormat="1" x14ac:dyDescent="0.3">
      <c r="A1539" s="52" t="s">
        <v>5721</v>
      </c>
      <c r="B1539" s="66">
        <v>2018</v>
      </c>
      <c r="C1539" s="53" t="s">
        <v>652</v>
      </c>
      <c r="D1539" s="114" t="s">
        <v>583</v>
      </c>
      <c r="E1539" s="55">
        <v>52.27</v>
      </c>
      <c r="F1539" s="74"/>
    </row>
    <row r="1540" spans="1:6" s="79" customFormat="1" x14ac:dyDescent="0.3">
      <c r="A1540" s="52" t="s">
        <v>5671</v>
      </c>
      <c r="B1540" s="66">
        <v>2017</v>
      </c>
      <c r="C1540" s="53" t="s">
        <v>46</v>
      </c>
      <c r="D1540" s="114" t="s">
        <v>4615</v>
      </c>
      <c r="E1540" s="55">
        <v>53.34</v>
      </c>
      <c r="F1540" s="74"/>
    </row>
    <row r="1541" spans="1:6" s="79" customFormat="1" x14ac:dyDescent="0.3">
      <c r="A1541" s="52" t="s">
        <v>5671</v>
      </c>
      <c r="B1541" s="66">
        <v>2017</v>
      </c>
      <c r="C1541" s="53" t="s">
        <v>46</v>
      </c>
      <c r="D1541" s="114" t="s">
        <v>29</v>
      </c>
      <c r="E1541" s="55">
        <v>57.05</v>
      </c>
      <c r="F1541" s="74"/>
    </row>
    <row r="1542" spans="1:6" s="79" customFormat="1" x14ac:dyDescent="0.3">
      <c r="A1542" s="52" t="s">
        <v>5671</v>
      </c>
      <c r="B1542" s="66">
        <v>2017</v>
      </c>
      <c r="C1542" s="53" t="s">
        <v>46</v>
      </c>
      <c r="D1542" s="114" t="s">
        <v>5275</v>
      </c>
      <c r="E1542" s="55">
        <v>61.15</v>
      </c>
      <c r="F1542" s="74"/>
    </row>
    <row r="1543" spans="1:6" s="79" customFormat="1" x14ac:dyDescent="0.3">
      <c r="A1543" s="52" t="s">
        <v>5671</v>
      </c>
      <c r="B1543" s="66">
        <v>2017</v>
      </c>
      <c r="C1543" s="53" t="s">
        <v>46</v>
      </c>
      <c r="D1543" s="114" t="s">
        <v>5154</v>
      </c>
      <c r="E1543" s="55">
        <v>62.09</v>
      </c>
      <c r="F1543" s="74" t="s">
        <v>52</v>
      </c>
    </row>
    <row r="1544" spans="1:6" s="79" customFormat="1" x14ac:dyDescent="0.3">
      <c r="A1544" s="52" t="s">
        <v>5671</v>
      </c>
      <c r="B1544" s="66">
        <v>2017</v>
      </c>
      <c r="C1544" s="53" t="s">
        <v>46</v>
      </c>
      <c r="D1544" s="114" t="s">
        <v>30</v>
      </c>
      <c r="E1544" s="55">
        <v>69.349999999999994</v>
      </c>
      <c r="F1544" s="74"/>
    </row>
    <row r="1545" spans="1:6" s="79" customFormat="1" x14ac:dyDescent="0.3">
      <c r="A1545" s="52" t="s">
        <v>5664</v>
      </c>
      <c r="B1545" s="66">
        <v>2017</v>
      </c>
      <c r="C1545" s="53" t="s">
        <v>1075</v>
      </c>
      <c r="D1545" s="114" t="s">
        <v>4410</v>
      </c>
      <c r="E1545" s="55" t="s">
        <v>2151</v>
      </c>
      <c r="F1545" s="74"/>
    </row>
    <row r="1546" spans="1:6" s="79" customFormat="1" x14ac:dyDescent="0.3">
      <c r="A1546" s="52" t="s">
        <v>5664</v>
      </c>
      <c r="B1546" s="66">
        <v>2017</v>
      </c>
      <c r="C1546" s="53" t="s">
        <v>1075</v>
      </c>
      <c r="D1546" s="114" t="s">
        <v>4209</v>
      </c>
      <c r="E1546" s="55" t="s">
        <v>5665</v>
      </c>
      <c r="F1546" s="74"/>
    </row>
    <row r="1547" spans="1:6" s="79" customFormat="1" x14ac:dyDescent="0.3">
      <c r="A1547" s="52" t="s">
        <v>5664</v>
      </c>
      <c r="B1547" s="66">
        <v>2017</v>
      </c>
      <c r="C1547" s="53" t="s">
        <v>1075</v>
      </c>
      <c r="D1547" s="114" t="s">
        <v>574</v>
      </c>
      <c r="E1547" s="55" t="s">
        <v>5666</v>
      </c>
      <c r="F1547" s="74"/>
    </row>
    <row r="1548" spans="1:6" s="79" customFormat="1" x14ac:dyDescent="0.3">
      <c r="A1548" s="52" t="s">
        <v>5664</v>
      </c>
      <c r="B1548" s="66">
        <v>2017</v>
      </c>
      <c r="C1548" s="53" t="s">
        <v>1075</v>
      </c>
      <c r="D1548" s="114" t="s">
        <v>855</v>
      </c>
      <c r="E1548" s="55" t="s">
        <v>1624</v>
      </c>
      <c r="F1548" s="74"/>
    </row>
    <row r="1549" spans="1:6" s="79" customFormat="1" x14ac:dyDescent="0.3">
      <c r="A1549" s="52" t="s">
        <v>5664</v>
      </c>
      <c r="B1549" s="66">
        <v>2017</v>
      </c>
      <c r="C1549" s="53" t="s">
        <v>1075</v>
      </c>
      <c r="D1549" s="114" t="s">
        <v>30</v>
      </c>
      <c r="E1549" s="55" t="s">
        <v>4852</v>
      </c>
      <c r="F1549" s="74"/>
    </row>
    <row r="1550" spans="1:6" s="79" customFormat="1" x14ac:dyDescent="0.3">
      <c r="A1550" s="52" t="s">
        <v>5664</v>
      </c>
      <c r="B1550" s="66">
        <v>2017</v>
      </c>
      <c r="C1550" s="53" t="s">
        <v>1075</v>
      </c>
      <c r="D1550" s="114" t="s">
        <v>4460</v>
      </c>
      <c r="E1550" s="55" t="s">
        <v>5667</v>
      </c>
      <c r="F1550" s="74"/>
    </row>
    <row r="1551" spans="1:6" s="79" customFormat="1" x14ac:dyDescent="0.3">
      <c r="A1551" s="52" t="s">
        <v>5664</v>
      </c>
      <c r="B1551" s="66">
        <v>2017</v>
      </c>
      <c r="C1551" s="53" t="s">
        <v>1075</v>
      </c>
      <c r="D1551" s="114" t="s">
        <v>4508</v>
      </c>
      <c r="E1551" s="55" t="s">
        <v>5668</v>
      </c>
      <c r="F1551" s="74"/>
    </row>
    <row r="1552" spans="1:6" s="79" customFormat="1" x14ac:dyDescent="0.3">
      <c r="A1552" s="52" t="s">
        <v>5656</v>
      </c>
      <c r="B1552" s="66">
        <v>2017</v>
      </c>
      <c r="C1552" s="53" t="s">
        <v>1075</v>
      </c>
      <c r="D1552" s="114" t="s">
        <v>665</v>
      </c>
      <c r="E1552" s="55">
        <v>38.54</v>
      </c>
      <c r="F1552" s="74"/>
    </row>
    <row r="1553" spans="1:6" s="79" customFormat="1" x14ac:dyDescent="0.3">
      <c r="A1553" s="52" t="s">
        <v>5656</v>
      </c>
      <c r="B1553" s="66">
        <v>2017</v>
      </c>
      <c r="C1553" s="53" t="s">
        <v>1075</v>
      </c>
      <c r="D1553" s="114" t="s">
        <v>984</v>
      </c>
      <c r="E1553" s="55">
        <v>44.28</v>
      </c>
      <c r="F1553" s="74"/>
    </row>
    <row r="1554" spans="1:6" s="79" customFormat="1" x14ac:dyDescent="0.3">
      <c r="A1554" s="52" t="s">
        <v>5656</v>
      </c>
      <c r="B1554" s="66">
        <v>2017</v>
      </c>
      <c r="C1554" s="53" t="s">
        <v>1075</v>
      </c>
      <c r="D1554" s="114" t="s">
        <v>747</v>
      </c>
      <c r="E1554" s="55">
        <v>45.41</v>
      </c>
      <c r="F1554" s="74"/>
    </row>
    <row r="1555" spans="1:6" s="79" customFormat="1" x14ac:dyDescent="0.3">
      <c r="A1555" s="52" t="s">
        <v>5656</v>
      </c>
      <c r="B1555" s="66">
        <v>2017</v>
      </c>
      <c r="C1555" s="53" t="s">
        <v>1075</v>
      </c>
      <c r="D1555" s="114" t="s">
        <v>434</v>
      </c>
      <c r="E1555" s="55">
        <v>46.49</v>
      </c>
      <c r="F1555" s="74"/>
    </row>
    <row r="1556" spans="1:6" s="79" customFormat="1" x14ac:dyDescent="0.3">
      <c r="A1556" s="52" t="s">
        <v>5656</v>
      </c>
      <c r="B1556" s="66">
        <v>2017</v>
      </c>
      <c r="C1556" s="53" t="s">
        <v>1075</v>
      </c>
      <c r="D1556" s="114" t="s">
        <v>393</v>
      </c>
      <c r="E1556" s="55">
        <v>46.55</v>
      </c>
      <c r="F1556" s="74"/>
    </row>
    <row r="1557" spans="1:6" s="79" customFormat="1" x14ac:dyDescent="0.3">
      <c r="A1557" s="52" t="s">
        <v>5656</v>
      </c>
      <c r="B1557" s="66">
        <v>2017</v>
      </c>
      <c r="C1557" s="53" t="s">
        <v>1075</v>
      </c>
      <c r="D1557" s="114" t="s">
        <v>163</v>
      </c>
      <c r="E1557" s="55">
        <v>47.1</v>
      </c>
      <c r="F1557" s="74"/>
    </row>
    <row r="1558" spans="1:6" s="79" customFormat="1" x14ac:dyDescent="0.3">
      <c r="A1558" s="52" t="s">
        <v>5656</v>
      </c>
      <c r="B1558" s="66">
        <v>2017</v>
      </c>
      <c r="C1558" s="53" t="s">
        <v>1075</v>
      </c>
      <c r="D1558" s="114" t="s">
        <v>598</v>
      </c>
      <c r="E1558" s="55">
        <v>48.07</v>
      </c>
      <c r="F1558" s="74"/>
    </row>
    <row r="1559" spans="1:6" s="79" customFormat="1" x14ac:dyDescent="0.3">
      <c r="A1559" s="52" t="s">
        <v>5656</v>
      </c>
      <c r="B1559" s="66">
        <v>2017</v>
      </c>
      <c r="C1559" s="53" t="s">
        <v>1075</v>
      </c>
      <c r="D1559" s="114" t="s">
        <v>985</v>
      </c>
      <c r="E1559" s="55">
        <v>51.02</v>
      </c>
      <c r="F1559" s="74"/>
    </row>
    <row r="1560" spans="1:6" s="79" customFormat="1" x14ac:dyDescent="0.3">
      <c r="A1560" s="52" t="s">
        <v>5656</v>
      </c>
      <c r="B1560" s="66">
        <v>2017</v>
      </c>
      <c r="C1560" s="53" t="s">
        <v>1075</v>
      </c>
      <c r="D1560" s="114" t="s">
        <v>677</v>
      </c>
      <c r="E1560" s="55">
        <v>51.04</v>
      </c>
      <c r="F1560" s="74"/>
    </row>
    <row r="1561" spans="1:6" s="79" customFormat="1" x14ac:dyDescent="0.3">
      <c r="A1561" s="52" t="s">
        <v>5656</v>
      </c>
      <c r="B1561" s="66">
        <v>2017</v>
      </c>
      <c r="C1561" s="53" t="s">
        <v>1075</v>
      </c>
      <c r="D1561" s="114" t="s">
        <v>468</v>
      </c>
      <c r="E1561" s="55">
        <v>54.59</v>
      </c>
      <c r="F1561" s="74"/>
    </row>
    <row r="1562" spans="1:6" s="79" customFormat="1" x14ac:dyDescent="0.3">
      <c r="A1562" s="52" t="s">
        <v>5656</v>
      </c>
      <c r="B1562" s="66">
        <v>2017</v>
      </c>
      <c r="C1562" s="53" t="s">
        <v>1075</v>
      </c>
      <c r="D1562" s="114" t="s">
        <v>596</v>
      </c>
      <c r="E1562" s="55">
        <v>56.29</v>
      </c>
      <c r="F1562" s="74"/>
    </row>
    <row r="1563" spans="1:6" s="79" customFormat="1" x14ac:dyDescent="0.3">
      <c r="A1563" s="52" t="s">
        <v>5656</v>
      </c>
      <c r="B1563" s="66">
        <v>2017</v>
      </c>
      <c r="C1563" s="53" t="s">
        <v>1075</v>
      </c>
      <c r="D1563" s="114" t="s">
        <v>5657</v>
      </c>
      <c r="E1563" s="55">
        <v>56.32</v>
      </c>
      <c r="F1563" s="74"/>
    </row>
    <row r="1564" spans="1:6" s="79" customFormat="1" x14ac:dyDescent="0.3">
      <c r="A1564" s="52" t="s">
        <v>5656</v>
      </c>
      <c r="B1564" s="66">
        <v>2017</v>
      </c>
      <c r="C1564" s="53" t="s">
        <v>1075</v>
      </c>
      <c r="D1564" s="114" t="s">
        <v>611</v>
      </c>
      <c r="E1564" s="55">
        <v>56.33</v>
      </c>
      <c r="F1564" s="74"/>
    </row>
    <row r="1565" spans="1:6" s="79" customFormat="1" x14ac:dyDescent="0.3">
      <c r="A1565" s="52" t="s">
        <v>5656</v>
      </c>
      <c r="B1565" s="66">
        <v>2017</v>
      </c>
      <c r="C1565" s="53" t="s">
        <v>1075</v>
      </c>
      <c r="D1565" s="114" t="s">
        <v>671</v>
      </c>
      <c r="E1565" s="55">
        <v>56.34</v>
      </c>
      <c r="F1565" s="74"/>
    </row>
    <row r="1566" spans="1:6" s="79" customFormat="1" x14ac:dyDescent="0.3">
      <c r="A1566" s="52" t="s">
        <v>5653</v>
      </c>
      <c r="B1566" s="66">
        <v>2017</v>
      </c>
      <c r="C1566" s="53" t="s">
        <v>1075</v>
      </c>
      <c r="D1566" s="114" t="s">
        <v>438</v>
      </c>
      <c r="E1566" s="99" t="s">
        <v>5654</v>
      </c>
      <c r="F1566" s="74"/>
    </row>
    <row r="1567" spans="1:6" s="79" customFormat="1" x14ac:dyDescent="0.3">
      <c r="A1567" s="52" t="s">
        <v>1080</v>
      </c>
      <c r="B1567" s="66">
        <v>2017</v>
      </c>
      <c r="C1567" s="53" t="s">
        <v>1075</v>
      </c>
      <c r="D1567" s="114" t="s">
        <v>4240</v>
      </c>
      <c r="E1567" s="55">
        <v>59.17</v>
      </c>
      <c r="F1567" s="74"/>
    </row>
    <row r="1568" spans="1:6" s="79" customFormat="1" x14ac:dyDescent="0.3">
      <c r="A1568" s="52" t="s">
        <v>874</v>
      </c>
      <c r="B1568" s="66">
        <v>2017</v>
      </c>
      <c r="C1568" s="53" t="s">
        <v>48</v>
      </c>
      <c r="D1568" s="114" t="s">
        <v>29</v>
      </c>
      <c r="E1568" s="55">
        <v>55.08</v>
      </c>
      <c r="F1568" s="74" t="s">
        <v>52</v>
      </c>
    </row>
    <row r="1569" spans="1:6" s="79" customFormat="1" x14ac:dyDescent="0.3">
      <c r="A1569" s="52" t="s">
        <v>874</v>
      </c>
      <c r="B1569" s="66">
        <v>2017</v>
      </c>
      <c r="C1569" s="53" t="s">
        <v>48</v>
      </c>
      <c r="D1569" s="114" t="s">
        <v>574</v>
      </c>
      <c r="E1569" s="55">
        <v>58.38</v>
      </c>
      <c r="F1569" s="74"/>
    </row>
    <row r="1570" spans="1:6" s="79" customFormat="1" x14ac:dyDescent="0.3">
      <c r="A1570" s="52" t="s">
        <v>5527</v>
      </c>
      <c r="B1570" s="66">
        <v>2017</v>
      </c>
      <c r="C1570" s="53" t="s">
        <v>61</v>
      </c>
      <c r="D1570" s="114" t="s">
        <v>5528</v>
      </c>
      <c r="E1570" s="55">
        <v>45.08</v>
      </c>
      <c r="F1570" s="74"/>
    </row>
    <row r="1571" spans="1:6" s="79" customFormat="1" x14ac:dyDescent="0.3">
      <c r="A1571" s="52" t="s">
        <v>5527</v>
      </c>
      <c r="B1571" s="66">
        <v>2017</v>
      </c>
      <c r="C1571" s="53" t="s">
        <v>61</v>
      </c>
      <c r="D1571" s="114" t="s">
        <v>5529</v>
      </c>
      <c r="E1571" s="55">
        <v>46.17</v>
      </c>
      <c r="F1571" s="74"/>
    </row>
    <row r="1572" spans="1:6" s="79" customFormat="1" x14ac:dyDescent="0.3">
      <c r="A1572" s="52" t="s">
        <v>5527</v>
      </c>
      <c r="B1572" s="66">
        <v>2017</v>
      </c>
      <c r="C1572" s="53" t="s">
        <v>61</v>
      </c>
      <c r="D1572" s="114" t="s">
        <v>5133</v>
      </c>
      <c r="E1572" s="55">
        <v>51.28</v>
      </c>
      <c r="F1572" s="74"/>
    </row>
    <row r="1573" spans="1:6" s="79" customFormat="1" x14ac:dyDescent="0.3">
      <c r="A1573" s="52" t="s">
        <v>5527</v>
      </c>
      <c r="B1573" s="66">
        <v>2017</v>
      </c>
      <c r="C1573" s="53" t="s">
        <v>61</v>
      </c>
      <c r="D1573" s="114" t="s">
        <v>161</v>
      </c>
      <c r="E1573" s="55">
        <v>52.59</v>
      </c>
      <c r="F1573" s="74"/>
    </row>
    <row r="1574" spans="1:6" s="79" customFormat="1" x14ac:dyDescent="0.3">
      <c r="A1574" s="52" t="s">
        <v>5527</v>
      </c>
      <c r="B1574" s="66">
        <v>2017</v>
      </c>
      <c r="C1574" s="53" t="s">
        <v>61</v>
      </c>
      <c r="D1574" s="114" t="s">
        <v>39</v>
      </c>
      <c r="E1574" s="55">
        <v>53.34</v>
      </c>
      <c r="F1574" s="74"/>
    </row>
    <row r="1575" spans="1:6" s="79" customFormat="1" x14ac:dyDescent="0.3">
      <c r="A1575" s="52" t="s">
        <v>5527</v>
      </c>
      <c r="B1575" s="66">
        <v>2017</v>
      </c>
      <c r="C1575" s="53" t="s">
        <v>61</v>
      </c>
      <c r="D1575" s="114" t="s">
        <v>468</v>
      </c>
      <c r="E1575" s="55">
        <v>58.56</v>
      </c>
      <c r="F1575" s="74"/>
    </row>
    <row r="1576" spans="1:6" s="79" customFormat="1" x14ac:dyDescent="0.3">
      <c r="A1576" s="52" t="s">
        <v>5527</v>
      </c>
      <c r="B1576" s="66">
        <v>2017</v>
      </c>
      <c r="C1576" s="53" t="s">
        <v>61</v>
      </c>
      <c r="D1576" s="114" t="s">
        <v>29</v>
      </c>
      <c r="E1576" s="55" t="s">
        <v>1120</v>
      </c>
      <c r="F1576" s="74"/>
    </row>
    <row r="1577" spans="1:6" s="79" customFormat="1" x14ac:dyDescent="0.3">
      <c r="A1577" s="52" t="s">
        <v>5527</v>
      </c>
      <c r="B1577" s="66">
        <v>2017</v>
      </c>
      <c r="C1577" s="53" t="s">
        <v>61</v>
      </c>
      <c r="D1577" s="114" t="s">
        <v>4447</v>
      </c>
      <c r="E1577" s="55" t="s">
        <v>5530</v>
      </c>
      <c r="F1577" s="74"/>
    </row>
    <row r="1578" spans="1:6" s="79" customFormat="1" x14ac:dyDescent="0.3">
      <c r="A1578" s="52" t="s">
        <v>5527</v>
      </c>
      <c r="B1578" s="66">
        <v>2017</v>
      </c>
      <c r="C1578" s="53" t="s">
        <v>61</v>
      </c>
      <c r="D1578" s="114" t="s">
        <v>574</v>
      </c>
      <c r="E1578" s="55" t="s">
        <v>5289</v>
      </c>
      <c r="F1578" s="74"/>
    </row>
    <row r="1579" spans="1:6" s="79" customFormat="1" x14ac:dyDescent="0.3">
      <c r="A1579" s="52" t="s">
        <v>5527</v>
      </c>
      <c r="B1579" s="66">
        <v>2017</v>
      </c>
      <c r="C1579" s="53" t="s">
        <v>61</v>
      </c>
      <c r="D1579" s="114" t="s">
        <v>30</v>
      </c>
      <c r="E1579" s="55" t="s">
        <v>5531</v>
      </c>
      <c r="F1579" s="74"/>
    </row>
    <row r="1580" spans="1:6" s="79" customFormat="1" x14ac:dyDescent="0.3">
      <c r="A1580" s="52" t="s">
        <v>4761</v>
      </c>
      <c r="B1580" s="66">
        <v>2017</v>
      </c>
      <c r="C1580" s="53" t="s">
        <v>61</v>
      </c>
      <c r="D1580" s="114" t="s">
        <v>5459</v>
      </c>
      <c r="E1580" s="55">
        <v>47.55</v>
      </c>
      <c r="F1580" s="74"/>
    </row>
    <row r="1581" spans="1:6" s="79" customFormat="1" x14ac:dyDescent="0.3">
      <c r="A1581" s="52" t="s">
        <v>4761</v>
      </c>
      <c r="B1581" s="66">
        <v>2017</v>
      </c>
      <c r="C1581" s="53" t="s">
        <v>61</v>
      </c>
      <c r="D1581" s="114" t="s">
        <v>5515</v>
      </c>
      <c r="E1581" s="55">
        <v>49.52</v>
      </c>
      <c r="F1581" s="74"/>
    </row>
    <row r="1582" spans="1:6" s="79" customFormat="1" x14ac:dyDescent="0.3">
      <c r="A1582" s="52" t="s">
        <v>5483</v>
      </c>
      <c r="B1582" s="66">
        <v>2017</v>
      </c>
      <c r="C1582" s="53" t="s">
        <v>61</v>
      </c>
      <c r="D1582" s="114" t="s">
        <v>574</v>
      </c>
      <c r="E1582" s="55" t="s">
        <v>5484</v>
      </c>
      <c r="F1582" s="74"/>
    </row>
    <row r="1583" spans="1:6" s="79" customFormat="1" x14ac:dyDescent="0.3">
      <c r="A1583" s="145" t="s">
        <v>5456</v>
      </c>
      <c r="B1583" s="132">
        <v>2017</v>
      </c>
      <c r="C1583" s="133" t="s">
        <v>61</v>
      </c>
      <c r="D1583" s="114" t="s">
        <v>5442</v>
      </c>
      <c r="E1583" s="55">
        <v>39.07</v>
      </c>
      <c r="F1583" s="98" t="s">
        <v>5457</v>
      </c>
    </row>
    <row r="1584" spans="1:6" s="79" customFormat="1" x14ac:dyDescent="0.3">
      <c r="A1584" s="145" t="s">
        <v>5456</v>
      </c>
      <c r="B1584" s="132">
        <v>2017</v>
      </c>
      <c r="C1584" s="133" t="s">
        <v>61</v>
      </c>
      <c r="D1584" s="114" t="s">
        <v>582</v>
      </c>
      <c r="E1584" s="55">
        <v>43.36</v>
      </c>
      <c r="F1584" s="98" t="s">
        <v>5458</v>
      </c>
    </row>
    <row r="1585" spans="1:6" s="79" customFormat="1" x14ac:dyDescent="0.3">
      <c r="A1585" s="145" t="s">
        <v>5456</v>
      </c>
      <c r="B1585" s="132">
        <v>2017</v>
      </c>
      <c r="C1585" s="133" t="s">
        <v>61</v>
      </c>
      <c r="D1585" s="114" t="s">
        <v>978</v>
      </c>
      <c r="E1585" s="55">
        <v>43.49</v>
      </c>
      <c r="F1585" s="98"/>
    </row>
    <row r="1586" spans="1:6" s="79" customFormat="1" x14ac:dyDescent="0.3">
      <c r="A1586" s="145" t="s">
        <v>5456</v>
      </c>
      <c r="B1586" s="132">
        <v>2017</v>
      </c>
      <c r="C1586" s="133" t="s">
        <v>61</v>
      </c>
      <c r="D1586" s="114" t="s">
        <v>434</v>
      </c>
      <c r="E1586" s="55">
        <v>44.56</v>
      </c>
      <c r="F1586" s="98"/>
    </row>
    <row r="1587" spans="1:6" s="79" customFormat="1" x14ac:dyDescent="0.3">
      <c r="A1587" s="145" t="s">
        <v>5456</v>
      </c>
      <c r="B1587" s="132">
        <v>2017</v>
      </c>
      <c r="C1587" s="133" t="s">
        <v>61</v>
      </c>
      <c r="D1587" s="114" t="s">
        <v>5357</v>
      </c>
      <c r="E1587" s="55">
        <v>45.07</v>
      </c>
      <c r="F1587" s="98"/>
    </row>
    <row r="1588" spans="1:6" s="79" customFormat="1" x14ac:dyDescent="0.3">
      <c r="A1588" s="145" t="s">
        <v>5456</v>
      </c>
      <c r="B1588" s="132">
        <v>2017</v>
      </c>
      <c r="C1588" s="133" t="s">
        <v>61</v>
      </c>
      <c r="D1588" s="114" t="s">
        <v>5459</v>
      </c>
      <c r="E1588" s="55">
        <v>46.53</v>
      </c>
      <c r="F1588" s="98"/>
    </row>
    <row r="1589" spans="1:6" s="79" customFormat="1" x14ac:dyDescent="0.3">
      <c r="A1589" s="145" t="s">
        <v>5456</v>
      </c>
      <c r="B1589" s="132">
        <v>2017</v>
      </c>
      <c r="C1589" s="133" t="s">
        <v>61</v>
      </c>
      <c r="D1589" s="114" t="s">
        <v>5460</v>
      </c>
      <c r="E1589" s="55">
        <v>47.15</v>
      </c>
      <c r="F1589" s="98" t="s">
        <v>52</v>
      </c>
    </row>
    <row r="1590" spans="1:6" s="79" customFormat="1" x14ac:dyDescent="0.3">
      <c r="A1590" s="145" t="s">
        <v>5456</v>
      </c>
      <c r="B1590" s="132">
        <v>2017</v>
      </c>
      <c r="C1590" s="133" t="s">
        <v>61</v>
      </c>
      <c r="D1590" s="114" t="s">
        <v>877</v>
      </c>
      <c r="E1590" s="55">
        <v>49.01</v>
      </c>
      <c r="F1590" s="98"/>
    </row>
    <row r="1591" spans="1:6" s="79" customFormat="1" x14ac:dyDescent="0.3">
      <c r="A1591" s="145" t="s">
        <v>5456</v>
      </c>
      <c r="B1591" s="132">
        <v>2017</v>
      </c>
      <c r="C1591" s="133" t="s">
        <v>61</v>
      </c>
      <c r="D1591" s="114" t="s">
        <v>237</v>
      </c>
      <c r="E1591" s="55">
        <v>49.23</v>
      </c>
      <c r="F1591" s="98"/>
    </row>
    <row r="1592" spans="1:6" s="79" customFormat="1" x14ac:dyDescent="0.3">
      <c r="A1592" s="145" t="s">
        <v>5456</v>
      </c>
      <c r="B1592" s="132">
        <v>2017</v>
      </c>
      <c r="C1592" s="133" t="s">
        <v>61</v>
      </c>
      <c r="D1592" s="114" t="s">
        <v>583</v>
      </c>
      <c r="E1592" s="55">
        <v>49.47</v>
      </c>
      <c r="F1592" s="98"/>
    </row>
    <row r="1593" spans="1:6" s="79" customFormat="1" x14ac:dyDescent="0.3">
      <c r="A1593" s="145" t="s">
        <v>5456</v>
      </c>
      <c r="B1593" s="132">
        <v>2017</v>
      </c>
      <c r="C1593" s="133" t="s">
        <v>61</v>
      </c>
      <c r="D1593" s="114" t="s">
        <v>891</v>
      </c>
      <c r="E1593" s="55">
        <v>51.58</v>
      </c>
      <c r="F1593" s="98"/>
    </row>
    <row r="1594" spans="1:6" s="79" customFormat="1" x14ac:dyDescent="0.3">
      <c r="A1594" s="145" t="s">
        <v>5456</v>
      </c>
      <c r="B1594" s="132">
        <v>2017</v>
      </c>
      <c r="C1594" s="133" t="s">
        <v>61</v>
      </c>
      <c r="D1594" s="114" t="s">
        <v>5268</v>
      </c>
      <c r="E1594" s="55">
        <v>53.18</v>
      </c>
      <c r="F1594" s="98"/>
    </row>
    <row r="1595" spans="1:6" s="79" customFormat="1" x14ac:dyDescent="0.3">
      <c r="A1595" s="145" t="s">
        <v>5456</v>
      </c>
      <c r="B1595" s="132">
        <v>2017</v>
      </c>
      <c r="C1595" s="133" t="s">
        <v>61</v>
      </c>
      <c r="D1595" s="114" t="s">
        <v>1111</v>
      </c>
      <c r="E1595" s="55">
        <v>53.46</v>
      </c>
      <c r="F1595" s="98"/>
    </row>
    <row r="1596" spans="1:6" s="79" customFormat="1" x14ac:dyDescent="0.3">
      <c r="A1596" s="145" t="s">
        <v>5456</v>
      </c>
      <c r="B1596" s="132">
        <v>2017</v>
      </c>
      <c r="C1596" s="133" t="s">
        <v>61</v>
      </c>
      <c r="D1596" s="114" t="s">
        <v>4443</v>
      </c>
      <c r="E1596" s="55">
        <v>54.04</v>
      </c>
      <c r="F1596" s="98"/>
    </row>
    <row r="1597" spans="1:6" s="79" customFormat="1" x14ac:dyDescent="0.3">
      <c r="A1597" s="145" t="s">
        <v>5456</v>
      </c>
      <c r="B1597" s="132">
        <v>2017</v>
      </c>
      <c r="C1597" s="133" t="s">
        <v>61</v>
      </c>
      <c r="D1597" s="114" t="s">
        <v>276</v>
      </c>
      <c r="E1597" s="55">
        <v>55.32</v>
      </c>
      <c r="F1597" s="98"/>
    </row>
    <row r="1598" spans="1:6" s="79" customFormat="1" x14ac:dyDescent="0.3">
      <c r="A1598" s="145" t="s">
        <v>5456</v>
      </c>
      <c r="B1598" s="132">
        <v>2017</v>
      </c>
      <c r="C1598" s="133" t="s">
        <v>61</v>
      </c>
      <c r="D1598" s="114" t="s">
        <v>5358</v>
      </c>
      <c r="E1598" s="55">
        <v>56.05</v>
      </c>
      <c r="F1598" s="98" t="s">
        <v>719</v>
      </c>
    </row>
    <row r="1599" spans="1:6" s="79" customFormat="1" x14ac:dyDescent="0.3">
      <c r="A1599" s="145" t="s">
        <v>5456</v>
      </c>
      <c r="B1599" s="132">
        <v>2017</v>
      </c>
      <c r="C1599" s="133" t="s">
        <v>61</v>
      </c>
      <c r="D1599" s="114" t="s">
        <v>5312</v>
      </c>
      <c r="E1599" s="55">
        <v>56.26</v>
      </c>
      <c r="F1599" s="98"/>
    </row>
    <row r="1600" spans="1:6" s="79" customFormat="1" x14ac:dyDescent="0.3">
      <c r="A1600" s="145" t="s">
        <v>5456</v>
      </c>
      <c r="B1600" s="132">
        <v>2017</v>
      </c>
      <c r="C1600" s="133" t="s">
        <v>61</v>
      </c>
      <c r="D1600" s="114" t="s">
        <v>574</v>
      </c>
      <c r="E1600" s="55">
        <v>58.44</v>
      </c>
      <c r="F1600" s="98"/>
    </row>
    <row r="1601" spans="1:6" s="79" customFormat="1" x14ac:dyDescent="0.3">
      <c r="A1601" s="145" t="s">
        <v>5456</v>
      </c>
      <c r="B1601" s="132">
        <v>2017</v>
      </c>
      <c r="C1601" s="133" t="s">
        <v>61</v>
      </c>
      <c r="D1601" s="114" t="s">
        <v>5275</v>
      </c>
      <c r="E1601" s="55" t="s">
        <v>5165</v>
      </c>
      <c r="F1601" s="98"/>
    </row>
    <row r="1602" spans="1:6" s="79" customFormat="1" x14ac:dyDescent="0.3">
      <c r="A1602" s="145" t="s">
        <v>5456</v>
      </c>
      <c r="B1602" s="132">
        <v>2017</v>
      </c>
      <c r="C1602" s="133" t="s">
        <v>61</v>
      </c>
      <c r="D1602" s="114" t="s">
        <v>5284</v>
      </c>
      <c r="E1602" s="55" t="s">
        <v>1005</v>
      </c>
      <c r="F1602" s="98" t="s">
        <v>52</v>
      </c>
    </row>
    <row r="1603" spans="1:6" s="79" customFormat="1" x14ac:dyDescent="0.3">
      <c r="A1603" s="145" t="s">
        <v>5456</v>
      </c>
      <c r="B1603" s="132">
        <v>2017</v>
      </c>
      <c r="C1603" s="133" t="s">
        <v>61</v>
      </c>
      <c r="D1603" s="114" t="s">
        <v>5461</v>
      </c>
      <c r="E1603" s="55" t="s">
        <v>5462</v>
      </c>
      <c r="F1603" s="98"/>
    </row>
    <row r="1604" spans="1:6" s="79" customFormat="1" x14ac:dyDescent="0.3">
      <c r="A1604" s="145" t="s">
        <v>5456</v>
      </c>
      <c r="B1604" s="132">
        <v>2017</v>
      </c>
      <c r="C1604" s="133" t="s">
        <v>61</v>
      </c>
      <c r="D1604" s="114" t="s">
        <v>5279</v>
      </c>
      <c r="E1604" s="55" t="s">
        <v>5463</v>
      </c>
      <c r="F1604" s="98"/>
    </row>
    <row r="1605" spans="1:6" s="79" customFormat="1" x14ac:dyDescent="0.3">
      <c r="A1605" s="145" t="s">
        <v>5456</v>
      </c>
      <c r="B1605" s="132">
        <v>2017</v>
      </c>
      <c r="C1605" s="133" t="s">
        <v>61</v>
      </c>
      <c r="D1605" s="114" t="s">
        <v>5464</v>
      </c>
      <c r="E1605" s="55" t="s">
        <v>5465</v>
      </c>
      <c r="F1605" s="98"/>
    </row>
    <row r="1606" spans="1:6" s="79" customFormat="1" x14ac:dyDescent="0.3">
      <c r="A1606" s="145" t="s">
        <v>5456</v>
      </c>
      <c r="B1606" s="132">
        <v>2017</v>
      </c>
      <c r="C1606" s="133" t="s">
        <v>61</v>
      </c>
      <c r="D1606" s="114" t="s">
        <v>4209</v>
      </c>
      <c r="E1606" s="55" t="s">
        <v>4081</v>
      </c>
      <c r="F1606" s="98"/>
    </row>
    <row r="1607" spans="1:6" s="79" customFormat="1" x14ac:dyDescent="0.3">
      <c r="A1607" s="145" t="s">
        <v>5456</v>
      </c>
      <c r="B1607" s="132">
        <v>2017</v>
      </c>
      <c r="C1607" s="133" t="s">
        <v>61</v>
      </c>
      <c r="D1607" s="114" t="s">
        <v>380</v>
      </c>
      <c r="E1607" s="55" t="s">
        <v>5466</v>
      </c>
      <c r="F1607" s="98"/>
    </row>
    <row r="1608" spans="1:6" s="79" customFormat="1" x14ac:dyDescent="0.3">
      <c r="A1608" s="145" t="s">
        <v>5456</v>
      </c>
      <c r="B1608" s="132">
        <v>2017</v>
      </c>
      <c r="C1608" s="133" t="s">
        <v>61</v>
      </c>
      <c r="D1608" s="114" t="s">
        <v>4146</v>
      </c>
      <c r="E1608" s="55" t="s">
        <v>1861</v>
      </c>
      <c r="F1608" s="98"/>
    </row>
    <row r="1609" spans="1:6" s="79" customFormat="1" x14ac:dyDescent="0.3">
      <c r="A1609" s="145" t="s">
        <v>903</v>
      </c>
      <c r="B1609" s="132">
        <v>2017</v>
      </c>
      <c r="C1609" s="133" t="s">
        <v>51</v>
      </c>
      <c r="D1609" s="114" t="s">
        <v>5442</v>
      </c>
      <c r="E1609" s="55">
        <v>40.56</v>
      </c>
      <c r="F1609" s="98"/>
    </row>
    <row r="1610" spans="1:6" s="79" customFormat="1" x14ac:dyDescent="0.3">
      <c r="A1610" s="145" t="s">
        <v>903</v>
      </c>
      <c r="B1610" s="132">
        <v>2017</v>
      </c>
      <c r="C1610" s="133" t="s">
        <v>51</v>
      </c>
      <c r="D1610" s="114" t="s">
        <v>2583</v>
      </c>
      <c r="E1610" s="55">
        <v>43.2</v>
      </c>
      <c r="F1610" s="98"/>
    </row>
    <row r="1611" spans="1:6" s="79" customFormat="1" x14ac:dyDescent="0.3">
      <c r="A1611" s="145" t="s">
        <v>903</v>
      </c>
      <c r="B1611" s="132">
        <v>2017</v>
      </c>
      <c r="C1611" s="133" t="s">
        <v>51</v>
      </c>
      <c r="D1611" s="114" t="s">
        <v>516</v>
      </c>
      <c r="E1611" s="55">
        <v>44.12</v>
      </c>
      <c r="F1611" s="98"/>
    </row>
    <row r="1612" spans="1:6" s="79" customFormat="1" x14ac:dyDescent="0.3">
      <c r="A1612" s="145" t="s">
        <v>903</v>
      </c>
      <c r="B1612" s="132">
        <v>2017</v>
      </c>
      <c r="C1612" s="133" t="s">
        <v>51</v>
      </c>
      <c r="D1612" s="114" t="s">
        <v>4665</v>
      </c>
      <c r="E1612" s="55">
        <v>44.28</v>
      </c>
      <c r="F1612" s="98"/>
    </row>
    <row r="1613" spans="1:6" s="79" customFormat="1" x14ac:dyDescent="0.3">
      <c r="A1613" s="145" t="s">
        <v>903</v>
      </c>
      <c r="B1613" s="132">
        <v>2017</v>
      </c>
      <c r="C1613" s="133" t="s">
        <v>51</v>
      </c>
      <c r="D1613" s="114" t="s">
        <v>978</v>
      </c>
      <c r="E1613" s="55">
        <v>47.41</v>
      </c>
      <c r="F1613" s="98"/>
    </row>
    <row r="1614" spans="1:6" s="79" customFormat="1" x14ac:dyDescent="0.3">
      <c r="A1614" s="145" t="s">
        <v>903</v>
      </c>
      <c r="B1614" s="132">
        <v>2017</v>
      </c>
      <c r="C1614" s="133" t="s">
        <v>51</v>
      </c>
      <c r="D1614" s="114" t="s">
        <v>4116</v>
      </c>
      <c r="E1614" s="55">
        <v>48.15</v>
      </c>
      <c r="F1614" s="98"/>
    </row>
    <row r="1615" spans="1:6" s="79" customFormat="1" x14ac:dyDescent="0.3">
      <c r="A1615" s="145" t="s">
        <v>903</v>
      </c>
      <c r="B1615" s="132">
        <v>2017</v>
      </c>
      <c r="C1615" s="133" t="s">
        <v>51</v>
      </c>
      <c r="D1615" s="114" t="s">
        <v>163</v>
      </c>
      <c r="E1615" s="55">
        <v>48.27</v>
      </c>
      <c r="F1615" s="98"/>
    </row>
    <row r="1616" spans="1:6" s="79" customFormat="1" x14ac:dyDescent="0.3">
      <c r="A1616" s="145" t="s">
        <v>903</v>
      </c>
      <c r="B1616" s="132">
        <v>2017</v>
      </c>
      <c r="C1616" s="133" t="s">
        <v>51</v>
      </c>
      <c r="D1616" s="114" t="s">
        <v>4554</v>
      </c>
      <c r="E1616" s="55">
        <v>50.2</v>
      </c>
      <c r="F1616" s="98"/>
    </row>
    <row r="1617" spans="1:6" s="79" customFormat="1" x14ac:dyDescent="0.3">
      <c r="A1617" s="145" t="s">
        <v>903</v>
      </c>
      <c r="B1617" s="132">
        <v>2017</v>
      </c>
      <c r="C1617" s="133" t="s">
        <v>51</v>
      </c>
      <c r="D1617" s="114" t="s">
        <v>5443</v>
      </c>
      <c r="E1617" s="55">
        <v>51.15</v>
      </c>
      <c r="F1617" s="98"/>
    </row>
    <row r="1618" spans="1:6" s="79" customFormat="1" x14ac:dyDescent="0.3">
      <c r="A1618" s="145" t="s">
        <v>903</v>
      </c>
      <c r="B1618" s="132">
        <v>2017</v>
      </c>
      <c r="C1618" s="133" t="s">
        <v>51</v>
      </c>
      <c r="D1618" s="114" t="s">
        <v>100</v>
      </c>
      <c r="E1618" s="55">
        <v>51.51</v>
      </c>
      <c r="F1618" s="98"/>
    </row>
    <row r="1619" spans="1:6" s="79" customFormat="1" x14ac:dyDescent="0.3">
      <c r="A1619" s="145" t="s">
        <v>903</v>
      </c>
      <c r="B1619" s="132">
        <v>2017</v>
      </c>
      <c r="C1619" s="133" t="s">
        <v>51</v>
      </c>
      <c r="D1619" s="114" t="s">
        <v>877</v>
      </c>
      <c r="E1619" s="55">
        <v>51.54</v>
      </c>
      <c r="F1619" s="98"/>
    </row>
    <row r="1620" spans="1:6" s="79" customFormat="1" x14ac:dyDescent="0.3">
      <c r="A1620" s="145" t="s">
        <v>903</v>
      </c>
      <c r="B1620" s="132">
        <v>2017</v>
      </c>
      <c r="C1620" s="133" t="s">
        <v>51</v>
      </c>
      <c r="D1620" s="114" t="s">
        <v>5336</v>
      </c>
      <c r="E1620" s="55">
        <v>52.21</v>
      </c>
      <c r="F1620" s="98"/>
    </row>
    <row r="1621" spans="1:6" s="79" customFormat="1" x14ac:dyDescent="0.3">
      <c r="A1621" s="145" t="s">
        <v>903</v>
      </c>
      <c r="B1621" s="132">
        <v>2017</v>
      </c>
      <c r="C1621" s="133" t="s">
        <v>51</v>
      </c>
      <c r="D1621" s="114" t="s">
        <v>106</v>
      </c>
      <c r="E1621" s="55">
        <v>52.35</v>
      </c>
      <c r="F1621" s="98"/>
    </row>
    <row r="1622" spans="1:6" s="79" customFormat="1" x14ac:dyDescent="0.3">
      <c r="A1622" s="145" t="s">
        <v>903</v>
      </c>
      <c r="B1622" s="132">
        <v>2017</v>
      </c>
      <c r="C1622" s="133" t="s">
        <v>51</v>
      </c>
      <c r="D1622" s="114" t="s">
        <v>371</v>
      </c>
      <c r="E1622" s="55">
        <v>58.15</v>
      </c>
      <c r="F1622" s="98"/>
    </row>
    <row r="1623" spans="1:6" s="79" customFormat="1" x14ac:dyDescent="0.3">
      <c r="A1623" s="145" t="s">
        <v>903</v>
      </c>
      <c r="B1623" s="132">
        <v>2017</v>
      </c>
      <c r="C1623" s="133" t="s">
        <v>51</v>
      </c>
      <c r="D1623" s="114" t="s">
        <v>5444</v>
      </c>
      <c r="E1623" s="55">
        <v>59.02</v>
      </c>
      <c r="F1623" s="98"/>
    </row>
    <row r="1624" spans="1:6" s="79" customFormat="1" x14ac:dyDescent="0.3">
      <c r="A1624" s="145" t="s">
        <v>903</v>
      </c>
      <c r="B1624" s="132">
        <v>2017</v>
      </c>
      <c r="C1624" s="133" t="s">
        <v>51</v>
      </c>
      <c r="D1624" s="114" t="s">
        <v>29</v>
      </c>
      <c r="E1624" s="55" t="s">
        <v>5250</v>
      </c>
      <c r="F1624" s="98"/>
    </row>
    <row r="1625" spans="1:6" s="79" customFormat="1" x14ac:dyDescent="0.3">
      <c r="A1625" s="145" t="s">
        <v>903</v>
      </c>
      <c r="B1625" s="132">
        <v>2017</v>
      </c>
      <c r="C1625" s="133" t="s">
        <v>51</v>
      </c>
      <c r="D1625" s="114" t="s">
        <v>4136</v>
      </c>
      <c r="E1625" s="55" t="s">
        <v>1192</v>
      </c>
      <c r="F1625" s="98"/>
    </row>
    <row r="1626" spans="1:6" s="79" customFormat="1" x14ac:dyDescent="0.3">
      <c r="A1626" s="145" t="s">
        <v>903</v>
      </c>
      <c r="B1626" s="132">
        <v>2017</v>
      </c>
      <c r="C1626" s="133" t="s">
        <v>51</v>
      </c>
      <c r="D1626" s="114" t="s">
        <v>574</v>
      </c>
      <c r="E1626" s="55" t="s">
        <v>5445</v>
      </c>
      <c r="F1626" s="98"/>
    </row>
    <row r="1627" spans="1:6" s="79" customFormat="1" x14ac:dyDescent="0.3">
      <c r="A1627" s="145" t="s">
        <v>903</v>
      </c>
      <c r="B1627" s="132">
        <v>2017</v>
      </c>
      <c r="C1627" s="133" t="s">
        <v>51</v>
      </c>
      <c r="D1627" s="114" t="s">
        <v>4450</v>
      </c>
      <c r="E1627" s="55" t="s">
        <v>5446</v>
      </c>
      <c r="F1627" s="98"/>
    </row>
    <row r="1628" spans="1:6" s="79" customFormat="1" x14ac:dyDescent="0.3">
      <c r="A1628" s="145" t="s">
        <v>5447</v>
      </c>
      <c r="B1628" s="132">
        <v>2017</v>
      </c>
      <c r="C1628" s="133" t="s">
        <v>51</v>
      </c>
      <c r="D1628" s="114" t="s">
        <v>5154</v>
      </c>
      <c r="E1628" s="55" t="s">
        <v>5448</v>
      </c>
      <c r="F1628" s="98"/>
    </row>
    <row r="1629" spans="1:6" s="79" customFormat="1" x14ac:dyDescent="0.3">
      <c r="A1629" s="145" t="s">
        <v>903</v>
      </c>
      <c r="B1629" s="132">
        <v>2017</v>
      </c>
      <c r="C1629" s="133" t="s">
        <v>51</v>
      </c>
      <c r="D1629" s="114" t="s">
        <v>4615</v>
      </c>
      <c r="E1629" s="55" t="s">
        <v>5449</v>
      </c>
      <c r="F1629" s="98"/>
    </row>
    <row r="1630" spans="1:6" s="79" customFormat="1" x14ac:dyDescent="0.3">
      <c r="A1630" s="145" t="s">
        <v>903</v>
      </c>
      <c r="B1630" s="132">
        <v>2017</v>
      </c>
      <c r="C1630" s="133" t="s">
        <v>51</v>
      </c>
      <c r="D1630" s="114" t="s">
        <v>4447</v>
      </c>
      <c r="E1630" s="55" t="s">
        <v>5450</v>
      </c>
      <c r="F1630" s="98"/>
    </row>
    <row r="1631" spans="1:6" s="79" customFormat="1" x14ac:dyDescent="0.3">
      <c r="A1631" s="52" t="s">
        <v>5435</v>
      </c>
      <c r="B1631" s="66">
        <v>2017</v>
      </c>
      <c r="C1631" s="133" t="s">
        <v>51</v>
      </c>
      <c r="D1631" s="114" t="s">
        <v>32</v>
      </c>
      <c r="E1631" s="55">
        <v>45.24</v>
      </c>
      <c r="F1631" s="98"/>
    </row>
    <row r="1632" spans="1:6" s="79" customFormat="1" x14ac:dyDescent="0.3">
      <c r="A1632" s="52" t="s">
        <v>5402</v>
      </c>
      <c r="B1632" s="66">
        <v>2017</v>
      </c>
      <c r="C1632" s="53" t="s">
        <v>54</v>
      </c>
      <c r="D1632" s="114" t="s">
        <v>276</v>
      </c>
      <c r="E1632" s="55" t="s">
        <v>565</v>
      </c>
      <c r="F1632" s="74"/>
    </row>
    <row r="1633" spans="1:6" s="79" customFormat="1" x14ac:dyDescent="0.3">
      <c r="A1633" s="52" t="s">
        <v>5389</v>
      </c>
      <c r="B1633" s="66">
        <v>2017</v>
      </c>
      <c r="C1633" s="53" t="s">
        <v>54</v>
      </c>
      <c r="D1633" s="54" t="s">
        <v>4097</v>
      </c>
      <c r="E1633" s="55" t="s">
        <v>5390</v>
      </c>
      <c r="F1633" s="74"/>
    </row>
    <row r="1634" spans="1:6" s="79" customFormat="1" x14ac:dyDescent="0.3">
      <c r="A1634" s="52" t="s">
        <v>5386</v>
      </c>
      <c r="B1634" s="66">
        <v>2017</v>
      </c>
      <c r="C1634" s="53" t="s">
        <v>54</v>
      </c>
      <c r="D1634" s="54" t="s">
        <v>94</v>
      </c>
      <c r="E1634" s="55" t="s">
        <v>5387</v>
      </c>
      <c r="F1634" s="74"/>
    </row>
    <row r="1635" spans="1:6" s="79" customFormat="1" x14ac:dyDescent="0.3">
      <c r="A1635" s="52" t="s">
        <v>5369</v>
      </c>
      <c r="B1635" s="66">
        <v>2017</v>
      </c>
      <c r="C1635" s="53" t="s">
        <v>70</v>
      </c>
      <c r="D1635" s="54" t="s">
        <v>4615</v>
      </c>
      <c r="E1635" s="55">
        <v>59.58</v>
      </c>
      <c r="F1635" s="74"/>
    </row>
    <row r="1636" spans="1:6" s="79" customFormat="1" x14ac:dyDescent="0.3">
      <c r="A1636" s="52" t="s">
        <v>5354</v>
      </c>
      <c r="B1636" s="66">
        <v>2017</v>
      </c>
      <c r="C1636" s="53" t="s">
        <v>70</v>
      </c>
      <c r="D1636" s="54" t="s">
        <v>582</v>
      </c>
      <c r="E1636" s="55">
        <v>46.45</v>
      </c>
      <c r="F1636" s="56" t="s">
        <v>5355</v>
      </c>
    </row>
    <row r="1637" spans="1:6" s="79" customFormat="1" x14ac:dyDescent="0.3">
      <c r="A1637" s="52" t="s">
        <v>5315</v>
      </c>
      <c r="B1637" s="66">
        <v>2017</v>
      </c>
      <c r="C1637" s="53" t="s">
        <v>70</v>
      </c>
      <c r="D1637" s="54" t="s">
        <v>571</v>
      </c>
      <c r="E1637" s="55">
        <v>52.47</v>
      </c>
      <c r="F1637" s="56" t="s">
        <v>52</v>
      </c>
    </row>
    <row r="1638" spans="1:6" s="79" customFormat="1" x14ac:dyDescent="0.3">
      <c r="A1638" s="52" t="s">
        <v>874</v>
      </c>
      <c r="B1638" s="66">
        <v>2017</v>
      </c>
      <c r="C1638" s="53" t="s">
        <v>70</v>
      </c>
      <c r="D1638" s="54" t="s">
        <v>663</v>
      </c>
      <c r="E1638" s="55">
        <v>42.12</v>
      </c>
      <c r="F1638" s="56"/>
    </row>
    <row r="1639" spans="1:6" s="79" customFormat="1" x14ac:dyDescent="0.3">
      <c r="A1639" s="52" t="s">
        <v>874</v>
      </c>
      <c r="B1639" s="66">
        <v>2017</v>
      </c>
      <c r="C1639" s="53" t="s">
        <v>70</v>
      </c>
      <c r="D1639" s="54" t="s">
        <v>4708</v>
      </c>
      <c r="E1639" s="55">
        <v>45.57</v>
      </c>
      <c r="F1639" s="56"/>
    </row>
    <row r="1640" spans="1:6" s="79" customFormat="1" x14ac:dyDescent="0.3">
      <c r="A1640" s="52" t="s">
        <v>874</v>
      </c>
      <c r="B1640" s="66">
        <v>2017</v>
      </c>
      <c r="C1640" s="53" t="s">
        <v>70</v>
      </c>
      <c r="D1640" s="54" t="s">
        <v>4665</v>
      </c>
      <c r="E1640" s="55">
        <v>48.01</v>
      </c>
      <c r="F1640" s="56"/>
    </row>
    <row r="1641" spans="1:6" s="79" customFormat="1" x14ac:dyDescent="0.3">
      <c r="A1641" s="52" t="s">
        <v>874</v>
      </c>
      <c r="B1641" s="66">
        <v>2017</v>
      </c>
      <c r="C1641" s="53" t="s">
        <v>70</v>
      </c>
      <c r="D1641" s="54" t="s">
        <v>887</v>
      </c>
      <c r="E1641" s="55">
        <v>48.39</v>
      </c>
      <c r="F1641" s="56"/>
    </row>
    <row r="1642" spans="1:6" s="79" customFormat="1" x14ac:dyDescent="0.3">
      <c r="A1642" s="52" t="s">
        <v>874</v>
      </c>
      <c r="B1642" s="66">
        <v>2017</v>
      </c>
      <c r="C1642" s="53" t="s">
        <v>70</v>
      </c>
      <c r="D1642" s="54" t="s">
        <v>237</v>
      </c>
      <c r="E1642" s="55">
        <v>51.44</v>
      </c>
      <c r="F1642" s="56"/>
    </row>
    <row r="1643" spans="1:6" s="79" customFormat="1" x14ac:dyDescent="0.3">
      <c r="A1643" s="52" t="s">
        <v>874</v>
      </c>
      <c r="B1643" s="66">
        <v>2017</v>
      </c>
      <c r="C1643" s="53" t="s">
        <v>70</v>
      </c>
      <c r="D1643" s="54" t="s">
        <v>203</v>
      </c>
      <c r="E1643" s="55">
        <v>51.47</v>
      </c>
      <c r="F1643" s="56"/>
    </row>
    <row r="1644" spans="1:6" s="79" customFormat="1" x14ac:dyDescent="0.3">
      <c r="A1644" s="52" t="s">
        <v>874</v>
      </c>
      <c r="B1644" s="66">
        <v>2017</v>
      </c>
      <c r="C1644" s="53" t="s">
        <v>70</v>
      </c>
      <c r="D1644" s="54" t="s">
        <v>583</v>
      </c>
      <c r="E1644" s="55">
        <v>52.31</v>
      </c>
      <c r="F1644" s="56"/>
    </row>
    <row r="1645" spans="1:6" s="79" customFormat="1" x14ac:dyDescent="0.3">
      <c r="A1645" s="52" t="s">
        <v>874</v>
      </c>
      <c r="B1645" s="66">
        <v>2017</v>
      </c>
      <c r="C1645" s="53" t="s">
        <v>70</v>
      </c>
      <c r="D1645" s="54" t="s">
        <v>584</v>
      </c>
      <c r="E1645" s="55">
        <v>56.42</v>
      </c>
      <c r="F1645" s="56"/>
    </row>
    <row r="1646" spans="1:6" s="79" customFormat="1" x14ac:dyDescent="0.3">
      <c r="A1646" s="52" t="s">
        <v>874</v>
      </c>
      <c r="B1646" s="66">
        <v>2017</v>
      </c>
      <c r="C1646" s="53" t="s">
        <v>70</v>
      </c>
      <c r="D1646" s="54" t="s">
        <v>5312</v>
      </c>
      <c r="E1646" s="55">
        <v>57.02</v>
      </c>
      <c r="F1646" s="56"/>
    </row>
    <row r="1647" spans="1:6" s="79" customFormat="1" x14ac:dyDescent="0.3">
      <c r="A1647" s="52" t="s">
        <v>874</v>
      </c>
      <c r="B1647" s="66">
        <v>2017</v>
      </c>
      <c r="C1647" s="53" t="s">
        <v>70</v>
      </c>
      <c r="D1647" s="54" t="s">
        <v>94</v>
      </c>
      <c r="E1647" s="55">
        <v>59.43</v>
      </c>
      <c r="F1647" s="56"/>
    </row>
    <row r="1648" spans="1:6" s="79" customFormat="1" x14ac:dyDescent="0.3">
      <c r="A1648" s="52" t="s">
        <v>874</v>
      </c>
      <c r="B1648" s="66">
        <v>2017</v>
      </c>
      <c r="C1648" s="53" t="s">
        <v>70</v>
      </c>
      <c r="D1648" s="54" t="s">
        <v>29</v>
      </c>
      <c r="E1648" s="55" t="s">
        <v>5313</v>
      </c>
      <c r="F1648" s="56"/>
    </row>
    <row r="1649" spans="1:6" s="79" customFormat="1" x14ac:dyDescent="0.3">
      <c r="A1649" s="52" t="s">
        <v>874</v>
      </c>
      <c r="B1649" s="66">
        <v>2017</v>
      </c>
      <c r="C1649" s="53" t="s">
        <v>70</v>
      </c>
      <c r="D1649" s="54" t="s">
        <v>5284</v>
      </c>
      <c r="E1649" s="55" t="s">
        <v>5314</v>
      </c>
      <c r="F1649" s="56" t="s">
        <v>52</v>
      </c>
    </row>
    <row r="1650" spans="1:6" s="79" customFormat="1" x14ac:dyDescent="0.3">
      <c r="A1650" s="84" t="s">
        <v>1357</v>
      </c>
      <c r="B1650" s="66">
        <v>2017</v>
      </c>
      <c r="C1650" s="53" t="s">
        <v>38</v>
      </c>
      <c r="D1650" s="54" t="s">
        <v>43</v>
      </c>
      <c r="E1650" s="55">
        <v>33.409999999999997</v>
      </c>
      <c r="F1650" s="56"/>
    </row>
    <row r="1651" spans="1:6" s="79" customFormat="1" x14ac:dyDescent="0.3">
      <c r="A1651" s="84" t="s">
        <v>1357</v>
      </c>
      <c r="B1651" s="66">
        <v>2017</v>
      </c>
      <c r="C1651" s="53" t="s">
        <v>38</v>
      </c>
      <c r="D1651" s="54" t="s">
        <v>665</v>
      </c>
      <c r="E1651" s="55">
        <v>37.08</v>
      </c>
      <c r="F1651" s="56"/>
    </row>
    <row r="1652" spans="1:6" s="79" customFormat="1" x14ac:dyDescent="0.3">
      <c r="A1652" s="84" t="s">
        <v>1357</v>
      </c>
      <c r="B1652" s="66">
        <v>2017</v>
      </c>
      <c r="C1652" s="53" t="s">
        <v>38</v>
      </c>
      <c r="D1652" s="54" t="s">
        <v>984</v>
      </c>
      <c r="E1652" s="55">
        <v>39.4</v>
      </c>
      <c r="F1652" s="56" t="s">
        <v>52</v>
      </c>
    </row>
    <row r="1653" spans="1:6" s="79" customFormat="1" x14ac:dyDescent="0.3">
      <c r="A1653" s="84" t="s">
        <v>1357</v>
      </c>
      <c r="B1653" s="66">
        <v>2017</v>
      </c>
      <c r="C1653" s="53" t="s">
        <v>38</v>
      </c>
      <c r="D1653" s="54" t="s">
        <v>516</v>
      </c>
      <c r="E1653" s="55">
        <v>40.58</v>
      </c>
      <c r="F1653" s="56"/>
    </row>
    <row r="1654" spans="1:6" s="79" customFormat="1" x14ac:dyDescent="0.3">
      <c r="A1654" s="84" t="s">
        <v>1357</v>
      </c>
      <c r="B1654" s="66">
        <v>2017</v>
      </c>
      <c r="C1654" s="53" t="s">
        <v>38</v>
      </c>
      <c r="D1654" s="54" t="s">
        <v>590</v>
      </c>
      <c r="E1654" s="55">
        <v>41.11</v>
      </c>
      <c r="F1654" s="56"/>
    </row>
    <row r="1655" spans="1:6" s="79" customFormat="1" x14ac:dyDescent="0.3">
      <c r="A1655" s="84" t="s">
        <v>1357</v>
      </c>
      <c r="B1655" s="66">
        <v>2017</v>
      </c>
      <c r="C1655" s="53" t="s">
        <v>38</v>
      </c>
      <c r="D1655" s="54" t="s">
        <v>589</v>
      </c>
      <c r="E1655" s="55">
        <v>41.26</v>
      </c>
      <c r="F1655" s="56" t="s">
        <v>660</v>
      </c>
    </row>
    <row r="1656" spans="1:6" s="79" customFormat="1" x14ac:dyDescent="0.3">
      <c r="A1656" s="84" t="s">
        <v>1357</v>
      </c>
      <c r="B1656" s="66">
        <v>2017</v>
      </c>
      <c r="C1656" s="53" t="s">
        <v>38</v>
      </c>
      <c r="D1656" s="54" t="s">
        <v>4404</v>
      </c>
      <c r="E1656" s="55">
        <v>42.02</v>
      </c>
      <c r="F1656" s="56"/>
    </row>
    <row r="1657" spans="1:6" s="79" customFormat="1" x14ac:dyDescent="0.3">
      <c r="A1657" s="84" t="s">
        <v>1357</v>
      </c>
      <c r="B1657" s="66">
        <v>2017</v>
      </c>
      <c r="C1657" s="53" t="s">
        <v>38</v>
      </c>
      <c r="D1657" s="54" t="s">
        <v>4900</v>
      </c>
      <c r="E1657" s="55">
        <v>42.27</v>
      </c>
      <c r="F1657" s="56"/>
    </row>
    <row r="1658" spans="1:6" s="79" customFormat="1" x14ac:dyDescent="0.3">
      <c r="A1658" s="84" t="s">
        <v>1357</v>
      </c>
      <c r="B1658" s="66">
        <v>2017</v>
      </c>
      <c r="C1658" s="53" t="s">
        <v>38</v>
      </c>
      <c r="D1658" s="54" t="s">
        <v>5262</v>
      </c>
      <c r="E1658" s="55">
        <v>42.46</v>
      </c>
      <c r="F1658" s="56"/>
    </row>
    <row r="1659" spans="1:6" s="79" customFormat="1" x14ac:dyDescent="0.3">
      <c r="A1659" s="84" t="s">
        <v>1357</v>
      </c>
      <c r="B1659" s="66">
        <v>2017</v>
      </c>
      <c r="C1659" s="53" t="s">
        <v>38</v>
      </c>
      <c r="D1659" s="54" t="s">
        <v>1362</v>
      </c>
      <c r="E1659" s="55">
        <v>43.15</v>
      </c>
      <c r="F1659" s="56"/>
    </row>
    <row r="1660" spans="1:6" s="79" customFormat="1" x14ac:dyDescent="0.3">
      <c r="A1660" s="84" t="s">
        <v>1357</v>
      </c>
      <c r="B1660" s="66">
        <v>2017</v>
      </c>
      <c r="C1660" s="53" t="s">
        <v>38</v>
      </c>
      <c r="D1660" s="54" t="s">
        <v>4665</v>
      </c>
      <c r="E1660" s="55">
        <v>43.25</v>
      </c>
      <c r="F1660" s="56" t="s">
        <v>52</v>
      </c>
    </row>
    <row r="1661" spans="1:6" s="79" customFormat="1" x14ac:dyDescent="0.3">
      <c r="A1661" s="84" t="s">
        <v>1357</v>
      </c>
      <c r="B1661" s="66">
        <v>2017</v>
      </c>
      <c r="C1661" s="53" t="s">
        <v>38</v>
      </c>
      <c r="D1661" s="54" t="s">
        <v>969</v>
      </c>
      <c r="E1661" s="55">
        <v>43.35</v>
      </c>
      <c r="F1661" s="56"/>
    </row>
    <row r="1662" spans="1:6" s="79" customFormat="1" x14ac:dyDescent="0.3">
      <c r="A1662" s="84" t="s">
        <v>1357</v>
      </c>
      <c r="B1662" s="66">
        <v>2017</v>
      </c>
      <c r="C1662" s="53" t="s">
        <v>38</v>
      </c>
      <c r="D1662" s="54" t="s">
        <v>5263</v>
      </c>
      <c r="E1662" s="55">
        <v>43.41</v>
      </c>
      <c r="F1662" s="56"/>
    </row>
    <row r="1663" spans="1:6" s="79" customFormat="1" x14ac:dyDescent="0.3">
      <c r="A1663" s="84" t="s">
        <v>1357</v>
      </c>
      <c r="B1663" s="66">
        <v>2017</v>
      </c>
      <c r="C1663" s="53" t="s">
        <v>38</v>
      </c>
      <c r="D1663" s="54" t="s">
        <v>593</v>
      </c>
      <c r="E1663" s="55">
        <v>43.52</v>
      </c>
      <c r="F1663" s="56"/>
    </row>
    <row r="1664" spans="1:6" s="79" customFormat="1" x14ac:dyDescent="0.3">
      <c r="A1664" s="84" t="s">
        <v>1357</v>
      </c>
      <c r="B1664" s="66">
        <v>2017</v>
      </c>
      <c r="C1664" s="53" t="s">
        <v>38</v>
      </c>
      <c r="D1664" s="54" t="s">
        <v>978</v>
      </c>
      <c r="E1664" s="55">
        <v>44.11</v>
      </c>
      <c r="F1664" s="56"/>
    </row>
    <row r="1665" spans="1:6" s="79" customFormat="1" x14ac:dyDescent="0.3">
      <c r="A1665" s="84" t="s">
        <v>1357</v>
      </c>
      <c r="B1665" s="66">
        <v>2017</v>
      </c>
      <c r="C1665" s="53" t="s">
        <v>38</v>
      </c>
      <c r="D1665" s="54" t="s">
        <v>582</v>
      </c>
      <c r="E1665" s="55">
        <v>44.21</v>
      </c>
      <c r="F1665" s="56" t="s">
        <v>52</v>
      </c>
    </row>
    <row r="1666" spans="1:6" s="79" customFormat="1" x14ac:dyDescent="0.3">
      <c r="A1666" s="84" t="s">
        <v>1357</v>
      </c>
      <c r="B1666" s="66">
        <v>2017</v>
      </c>
      <c r="C1666" s="53" t="s">
        <v>38</v>
      </c>
      <c r="D1666" s="54" t="s">
        <v>163</v>
      </c>
      <c r="E1666" s="55">
        <v>44.26</v>
      </c>
      <c r="F1666" s="56"/>
    </row>
    <row r="1667" spans="1:6" s="79" customFormat="1" x14ac:dyDescent="0.3">
      <c r="A1667" s="84" t="s">
        <v>1357</v>
      </c>
      <c r="B1667" s="66">
        <v>2017</v>
      </c>
      <c r="C1667" s="53" t="s">
        <v>38</v>
      </c>
      <c r="D1667" s="54" t="s">
        <v>873</v>
      </c>
      <c r="E1667" s="55">
        <v>45.33</v>
      </c>
      <c r="F1667" s="56"/>
    </row>
    <row r="1668" spans="1:6" s="79" customFormat="1" x14ac:dyDescent="0.3">
      <c r="A1668" s="84" t="s">
        <v>1357</v>
      </c>
      <c r="B1668" s="66">
        <v>2017</v>
      </c>
      <c r="C1668" s="53" t="s">
        <v>38</v>
      </c>
      <c r="D1668" s="54" t="s">
        <v>663</v>
      </c>
      <c r="E1668" s="55">
        <v>45.52</v>
      </c>
      <c r="F1668" s="56"/>
    </row>
    <row r="1669" spans="1:6" s="79" customFormat="1" x14ac:dyDescent="0.3">
      <c r="A1669" s="84" t="s">
        <v>1357</v>
      </c>
      <c r="B1669" s="66">
        <v>2017</v>
      </c>
      <c r="C1669" s="53" t="s">
        <v>38</v>
      </c>
      <c r="D1669" s="54" t="s">
        <v>977</v>
      </c>
      <c r="E1669" s="55">
        <v>46</v>
      </c>
      <c r="F1669" s="56"/>
    </row>
    <row r="1670" spans="1:6" s="79" customFormat="1" x14ac:dyDescent="0.3">
      <c r="A1670" s="84" t="s">
        <v>1357</v>
      </c>
      <c r="B1670" s="66">
        <v>2017</v>
      </c>
      <c r="C1670" s="53" t="s">
        <v>38</v>
      </c>
      <c r="D1670" s="54" t="s">
        <v>749</v>
      </c>
      <c r="E1670" s="55">
        <v>46.07</v>
      </c>
      <c r="F1670" s="56"/>
    </row>
    <row r="1671" spans="1:6" s="79" customFormat="1" x14ac:dyDescent="0.3">
      <c r="A1671" s="84" t="s">
        <v>1357</v>
      </c>
      <c r="B1671" s="66">
        <v>2017</v>
      </c>
      <c r="C1671" s="53" t="s">
        <v>38</v>
      </c>
      <c r="D1671" s="54" t="s">
        <v>677</v>
      </c>
      <c r="E1671" s="55">
        <v>46.41</v>
      </c>
      <c r="F1671" s="56"/>
    </row>
    <row r="1672" spans="1:6" s="79" customFormat="1" x14ac:dyDescent="0.3">
      <c r="A1672" s="84" t="s">
        <v>1357</v>
      </c>
      <c r="B1672" s="66">
        <v>2017</v>
      </c>
      <c r="C1672" s="53" t="s">
        <v>38</v>
      </c>
      <c r="D1672" s="54" t="s">
        <v>4708</v>
      </c>
      <c r="E1672" s="55">
        <v>46.43</v>
      </c>
      <c r="F1672" s="56" t="s">
        <v>52</v>
      </c>
    </row>
    <row r="1673" spans="1:6" s="79" customFormat="1" x14ac:dyDescent="0.3">
      <c r="A1673" s="84" t="s">
        <v>1357</v>
      </c>
      <c r="B1673" s="66">
        <v>2017</v>
      </c>
      <c r="C1673" s="53" t="s">
        <v>38</v>
      </c>
      <c r="D1673" s="54" t="s">
        <v>4139</v>
      </c>
      <c r="E1673" s="55">
        <v>46.48</v>
      </c>
      <c r="F1673" s="56" t="s">
        <v>52</v>
      </c>
    </row>
    <row r="1674" spans="1:6" s="79" customFormat="1" x14ac:dyDescent="0.3">
      <c r="A1674" s="84" t="s">
        <v>1357</v>
      </c>
      <c r="B1674" s="66">
        <v>2017</v>
      </c>
      <c r="C1674" s="53" t="s">
        <v>38</v>
      </c>
      <c r="D1674" s="54" t="s">
        <v>5264</v>
      </c>
      <c r="E1674" s="55">
        <v>46.53</v>
      </c>
      <c r="F1674" s="56"/>
    </row>
    <row r="1675" spans="1:6" s="79" customFormat="1" x14ac:dyDescent="0.3">
      <c r="A1675" s="84" t="s">
        <v>1357</v>
      </c>
      <c r="B1675" s="66">
        <v>2017</v>
      </c>
      <c r="C1675" s="53" t="s">
        <v>38</v>
      </c>
      <c r="D1675" s="54" t="s">
        <v>161</v>
      </c>
      <c r="E1675" s="55">
        <v>47.21</v>
      </c>
      <c r="F1675" s="56"/>
    </row>
    <row r="1676" spans="1:6" s="79" customFormat="1" x14ac:dyDescent="0.3">
      <c r="A1676" s="84" t="s">
        <v>1357</v>
      </c>
      <c r="B1676" s="66">
        <v>2017</v>
      </c>
      <c r="C1676" s="53" t="s">
        <v>38</v>
      </c>
      <c r="D1676" s="54" t="s">
        <v>5265</v>
      </c>
      <c r="E1676" s="55">
        <v>48</v>
      </c>
      <c r="F1676" s="56"/>
    </row>
    <row r="1677" spans="1:6" s="79" customFormat="1" x14ac:dyDescent="0.3">
      <c r="A1677" s="84" t="s">
        <v>1357</v>
      </c>
      <c r="B1677" s="66">
        <v>2017</v>
      </c>
      <c r="C1677" s="53" t="s">
        <v>38</v>
      </c>
      <c r="D1677" s="54" t="s">
        <v>611</v>
      </c>
      <c r="E1677" s="55">
        <v>48.23</v>
      </c>
      <c r="F1677" s="56"/>
    </row>
    <row r="1678" spans="1:6" s="79" customFormat="1" x14ac:dyDescent="0.3">
      <c r="A1678" s="84" t="s">
        <v>1357</v>
      </c>
      <c r="B1678" s="66">
        <v>2017</v>
      </c>
      <c r="C1678" s="53" t="s">
        <v>38</v>
      </c>
      <c r="D1678" s="54" t="s">
        <v>1149</v>
      </c>
      <c r="E1678" s="55">
        <v>48.59</v>
      </c>
      <c r="F1678" s="56"/>
    </row>
    <row r="1679" spans="1:6" s="79" customFormat="1" x14ac:dyDescent="0.3">
      <c r="A1679" s="84" t="s">
        <v>1357</v>
      </c>
      <c r="B1679" s="66">
        <v>2017</v>
      </c>
      <c r="C1679" s="53" t="s">
        <v>38</v>
      </c>
      <c r="D1679" s="54" t="s">
        <v>598</v>
      </c>
      <c r="E1679" s="55">
        <v>49.22</v>
      </c>
      <c r="F1679" s="56"/>
    </row>
    <row r="1680" spans="1:6" s="79" customFormat="1" x14ac:dyDescent="0.3">
      <c r="A1680" s="84" t="s">
        <v>1357</v>
      </c>
      <c r="B1680" s="66">
        <v>2017</v>
      </c>
      <c r="C1680" s="53" t="s">
        <v>38</v>
      </c>
      <c r="D1680" s="54" t="s">
        <v>985</v>
      </c>
      <c r="E1680" s="55">
        <v>49.44</v>
      </c>
      <c r="F1680" s="56" t="s">
        <v>5296</v>
      </c>
    </row>
    <row r="1681" spans="1:6" s="79" customFormat="1" x14ac:dyDescent="0.3">
      <c r="A1681" s="84" t="s">
        <v>1357</v>
      </c>
      <c r="B1681" s="66">
        <v>2017</v>
      </c>
      <c r="C1681" s="53" t="s">
        <v>38</v>
      </c>
      <c r="D1681" s="54" t="s">
        <v>4132</v>
      </c>
      <c r="E1681" s="55">
        <v>49.46</v>
      </c>
      <c r="F1681" s="56"/>
    </row>
    <row r="1682" spans="1:6" s="79" customFormat="1" x14ac:dyDescent="0.3">
      <c r="A1682" s="84" t="s">
        <v>1357</v>
      </c>
      <c r="B1682" s="66">
        <v>2017</v>
      </c>
      <c r="C1682" s="53" t="s">
        <v>38</v>
      </c>
      <c r="D1682" s="54" t="s">
        <v>583</v>
      </c>
      <c r="E1682" s="55">
        <v>49.57</v>
      </c>
      <c r="F1682" s="56"/>
    </row>
    <row r="1683" spans="1:6" s="79" customFormat="1" x14ac:dyDescent="0.3">
      <c r="A1683" s="84" t="s">
        <v>1357</v>
      </c>
      <c r="B1683" s="66">
        <v>2017</v>
      </c>
      <c r="C1683" s="53" t="s">
        <v>38</v>
      </c>
      <c r="D1683" s="54" t="s">
        <v>779</v>
      </c>
      <c r="E1683" s="55">
        <v>50.38</v>
      </c>
      <c r="F1683" s="56"/>
    </row>
    <row r="1684" spans="1:6" s="79" customFormat="1" x14ac:dyDescent="0.3">
      <c r="A1684" s="84" t="s">
        <v>1357</v>
      </c>
      <c r="B1684" s="66">
        <v>2017</v>
      </c>
      <c r="C1684" s="53" t="s">
        <v>38</v>
      </c>
      <c r="D1684" s="54" t="s">
        <v>892</v>
      </c>
      <c r="E1684" s="55">
        <v>52.52</v>
      </c>
      <c r="F1684" s="56"/>
    </row>
    <row r="1685" spans="1:6" s="79" customFormat="1" x14ac:dyDescent="0.3">
      <c r="A1685" s="84" t="s">
        <v>1357</v>
      </c>
      <c r="B1685" s="66">
        <v>2017</v>
      </c>
      <c r="C1685" s="53" t="s">
        <v>38</v>
      </c>
      <c r="D1685" s="54" t="s">
        <v>657</v>
      </c>
      <c r="E1685" s="55">
        <v>52.33</v>
      </c>
      <c r="F1685" s="56"/>
    </row>
    <row r="1686" spans="1:6" s="79" customFormat="1" x14ac:dyDescent="0.3">
      <c r="A1686" s="84" t="s">
        <v>1357</v>
      </c>
      <c r="B1686" s="66">
        <v>2017</v>
      </c>
      <c r="C1686" s="53" t="s">
        <v>38</v>
      </c>
      <c r="D1686" s="54" t="s">
        <v>5266</v>
      </c>
      <c r="E1686" s="55">
        <v>53</v>
      </c>
      <c r="F1686" s="56"/>
    </row>
    <row r="1687" spans="1:6" s="79" customFormat="1" x14ac:dyDescent="0.3">
      <c r="A1687" s="84" t="s">
        <v>1357</v>
      </c>
      <c r="B1687" s="66">
        <v>2017</v>
      </c>
      <c r="C1687" s="53" t="s">
        <v>38</v>
      </c>
      <c r="D1687" s="54" t="s">
        <v>877</v>
      </c>
      <c r="E1687" s="55">
        <v>53.1</v>
      </c>
      <c r="F1687" s="56"/>
    </row>
    <row r="1688" spans="1:6" s="79" customFormat="1" x14ac:dyDescent="0.3">
      <c r="A1688" s="84" t="s">
        <v>1357</v>
      </c>
      <c r="B1688" s="66">
        <v>2017</v>
      </c>
      <c r="C1688" s="53" t="s">
        <v>38</v>
      </c>
      <c r="D1688" s="54" t="s">
        <v>4442</v>
      </c>
      <c r="E1688" s="55">
        <v>53.23</v>
      </c>
      <c r="F1688" s="56"/>
    </row>
    <row r="1689" spans="1:6" s="79" customFormat="1" x14ac:dyDescent="0.3">
      <c r="A1689" s="84" t="s">
        <v>1357</v>
      </c>
      <c r="B1689" s="66">
        <v>2017</v>
      </c>
      <c r="C1689" s="53" t="s">
        <v>38</v>
      </c>
      <c r="D1689" s="54" t="s">
        <v>5267</v>
      </c>
      <c r="E1689" s="55">
        <v>53.4</v>
      </c>
      <c r="F1689" s="56"/>
    </row>
    <row r="1690" spans="1:6" s="79" customFormat="1" x14ac:dyDescent="0.3">
      <c r="A1690" s="84" t="s">
        <v>1357</v>
      </c>
      <c r="B1690" s="66">
        <v>2017</v>
      </c>
      <c r="C1690" s="53" t="s">
        <v>38</v>
      </c>
      <c r="D1690" s="54" t="s">
        <v>5268</v>
      </c>
      <c r="E1690" s="55">
        <v>53.51</v>
      </c>
      <c r="F1690" s="56"/>
    </row>
    <row r="1691" spans="1:6" s="79" customFormat="1" x14ac:dyDescent="0.3">
      <c r="A1691" s="84" t="s">
        <v>1357</v>
      </c>
      <c r="B1691" s="66">
        <v>2017</v>
      </c>
      <c r="C1691" s="53" t="s">
        <v>38</v>
      </c>
      <c r="D1691" s="54" t="s">
        <v>889</v>
      </c>
      <c r="E1691" s="55">
        <v>53.55</v>
      </c>
      <c r="F1691" s="56"/>
    </row>
    <row r="1692" spans="1:6" s="79" customFormat="1" x14ac:dyDescent="0.3">
      <c r="A1692" s="84" t="s">
        <v>1357</v>
      </c>
      <c r="B1692" s="66">
        <v>2017</v>
      </c>
      <c r="C1692" s="53" t="s">
        <v>38</v>
      </c>
      <c r="D1692" s="54" t="s">
        <v>371</v>
      </c>
      <c r="E1692" s="55">
        <v>54</v>
      </c>
      <c r="F1692" s="56" t="s">
        <v>52</v>
      </c>
    </row>
    <row r="1693" spans="1:6" s="79" customFormat="1" x14ac:dyDescent="0.3">
      <c r="A1693" s="84" t="s">
        <v>1357</v>
      </c>
      <c r="B1693" s="66">
        <v>2017</v>
      </c>
      <c r="C1693" s="53" t="s">
        <v>38</v>
      </c>
      <c r="D1693" s="54" t="s">
        <v>5269</v>
      </c>
      <c r="E1693" s="55">
        <v>54.13</v>
      </c>
      <c r="F1693" s="56"/>
    </row>
    <row r="1694" spans="1:6" s="79" customFormat="1" x14ac:dyDescent="0.3">
      <c r="A1694" s="84" t="s">
        <v>1357</v>
      </c>
      <c r="B1694" s="66">
        <v>2017</v>
      </c>
      <c r="C1694" s="53" t="s">
        <v>38</v>
      </c>
      <c r="D1694" s="54" t="s">
        <v>1286</v>
      </c>
      <c r="E1694" s="55">
        <v>54.17</v>
      </c>
      <c r="F1694" s="56"/>
    </row>
    <row r="1695" spans="1:6" s="79" customFormat="1" x14ac:dyDescent="0.3">
      <c r="A1695" s="84" t="s">
        <v>1357</v>
      </c>
      <c r="B1695" s="66">
        <v>2017</v>
      </c>
      <c r="C1695" s="53" t="s">
        <v>38</v>
      </c>
      <c r="D1695" s="54" t="s">
        <v>203</v>
      </c>
      <c r="E1695" s="55">
        <v>54.17</v>
      </c>
      <c r="F1695" s="56" t="s">
        <v>5295</v>
      </c>
    </row>
    <row r="1696" spans="1:6" s="79" customFormat="1" x14ac:dyDescent="0.3">
      <c r="A1696" s="84" t="s">
        <v>1357</v>
      </c>
      <c r="B1696" s="66">
        <v>2017</v>
      </c>
      <c r="C1696" s="53" t="s">
        <v>38</v>
      </c>
      <c r="D1696" s="54" t="s">
        <v>237</v>
      </c>
      <c r="E1696" s="55">
        <v>54.17</v>
      </c>
      <c r="F1696" s="56"/>
    </row>
    <row r="1697" spans="1:6" s="79" customFormat="1" x14ac:dyDescent="0.3">
      <c r="A1697" s="84" t="s">
        <v>1357</v>
      </c>
      <c r="B1697" s="66">
        <v>2017</v>
      </c>
      <c r="C1697" s="53" t="s">
        <v>38</v>
      </c>
      <c r="D1697" s="54" t="s">
        <v>4388</v>
      </c>
      <c r="E1697" s="55">
        <v>54.3</v>
      </c>
      <c r="F1697" s="56"/>
    </row>
    <row r="1698" spans="1:6" s="79" customFormat="1" x14ac:dyDescent="0.3">
      <c r="A1698" s="84" t="s">
        <v>1357</v>
      </c>
      <c r="B1698" s="66">
        <v>2017</v>
      </c>
      <c r="C1698" s="53" t="s">
        <v>38</v>
      </c>
      <c r="D1698" s="54" t="s">
        <v>5270</v>
      </c>
      <c r="E1698" s="55">
        <v>55.09</v>
      </c>
      <c r="F1698" s="56"/>
    </row>
    <row r="1699" spans="1:6" s="79" customFormat="1" x14ac:dyDescent="0.3">
      <c r="A1699" s="84" t="s">
        <v>1357</v>
      </c>
      <c r="B1699" s="66">
        <v>2017</v>
      </c>
      <c r="C1699" s="53" t="s">
        <v>38</v>
      </c>
      <c r="D1699" s="54" t="s">
        <v>276</v>
      </c>
      <c r="E1699" s="55">
        <v>55.35</v>
      </c>
      <c r="F1699" s="56"/>
    </row>
    <row r="1700" spans="1:6" s="79" customFormat="1" x14ac:dyDescent="0.3">
      <c r="A1700" s="84" t="s">
        <v>1357</v>
      </c>
      <c r="B1700" s="66">
        <v>2017</v>
      </c>
      <c r="C1700" s="53" t="s">
        <v>38</v>
      </c>
      <c r="D1700" s="54" t="s">
        <v>4136</v>
      </c>
      <c r="E1700" s="55">
        <v>54.35</v>
      </c>
      <c r="F1700" s="56" t="s">
        <v>52</v>
      </c>
    </row>
    <row r="1701" spans="1:6" s="79" customFormat="1" x14ac:dyDescent="0.3">
      <c r="A1701" s="84" t="s">
        <v>1357</v>
      </c>
      <c r="B1701" s="66">
        <v>2017</v>
      </c>
      <c r="C1701" s="53" t="s">
        <v>38</v>
      </c>
      <c r="D1701" s="54" t="s">
        <v>5271</v>
      </c>
      <c r="E1701" s="55">
        <v>55.47</v>
      </c>
      <c r="F1701" s="56"/>
    </row>
    <row r="1702" spans="1:6" s="79" customFormat="1" x14ac:dyDescent="0.3">
      <c r="A1702" s="84" t="s">
        <v>1357</v>
      </c>
      <c r="B1702" s="66">
        <v>2017</v>
      </c>
      <c r="C1702" s="53" t="s">
        <v>38</v>
      </c>
      <c r="D1702" s="54" t="s">
        <v>623</v>
      </c>
      <c r="E1702" s="55">
        <v>56.14</v>
      </c>
      <c r="F1702" s="56"/>
    </row>
    <row r="1703" spans="1:6" s="79" customFormat="1" x14ac:dyDescent="0.3">
      <c r="A1703" s="84" t="s">
        <v>1357</v>
      </c>
      <c r="B1703" s="66">
        <v>2017</v>
      </c>
      <c r="C1703" s="53" t="s">
        <v>38</v>
      </c>
      <c r="D1703" s="54" t="s">
        <v>507</v>
      </c>
      <c r="E1703" s="55">
        <v>56.56</v>
      </c>
      <c r="F1703" s="56"/>
    </row>
    <row r="1704" spans="1:6" s="79" customFormat="1" x14ac:dyDescent="0.3">
      <c r="A1704" s="84" t="s">
        <v>1357</v>
      </c>
      <c r="B1704" s="66">
        <v>2017</v>
      </c>
      <c r="C1704" s="53" t="s">
        <v>38</v>
      </c>
      <c r="D1704" s="54" t="s">
        <v>5272</v>
      </c>
      <c r="E1704" s="55">
        <v>57.36</v>
      </c>
      <c r="F1704" s="56" t="s">
        <v>52</v>
      </c>
    </row>
    <row r="1705" spans="1:6" s="79" customFormat="1" x14ac:dyDescent="0.3">
      <c r="A1705" s="84" t="s">
        <v>1357</v>
      </c>
      <c r="B1705" s="66">
        <v>2017</v>
      </c>
      <c r="C1705" s="53" t="s">
        <v>38</v>
      </c>
      <c r="D1705" s="54" t="s">
        <v>5273</v>
      </c>
      <c r="E1705" s="55">
        <v>57.37</v>
      </c>
      <c r="F1705" s="56" t="s">
        <v>52</v>
      </c>
    </row>
    <row r="1706" spans="1:6" s="79" customFormat="1" x14ac:dyDescent="0.3">
      <c r="A1706" s="84" t="s">
        <v>1357</v>
      </c>
      <c r="B1706" s="66">
        <v>2017</v>
      </c>
      <c r="C1706" s="53" t="s">
        <v>38</v>
      </c>
      <c r="D1706" s="54" t="s">
        <v>692</v>
      </c>
      <c r="E1706" s="55">
        <v>58.56</v>
      </c>
      <c r="F1706" s="56"/>
    </row>
    <row r="1707" spans="1:6" s="79" customFormat="1" x14ac:dyDescent="0.3">
      <c r="A1707" s="84" t="s">
        <v>1357</v>
      </c>
      <c r="B1707" s="66">
        <v>2017</v>
      </c>
      <c r="C1707" s="53" t="s">
        <v>38</v>
      </c>
      <c r="D1707" s="54" t="s">
        <v>1025</v>
      </c>
      <c r="E1707" s="55">
        <v>59.08</v>
      </c>
      <c r="F1707" s="56"/>
    </row>
    <row r="1708" spans="1:6" s="79" customFormat="1" x14ac:dyDescent="0.3">
      <c r="A1708" s="84" t="s">
        <v>1357</v>
      </c>
      <c r="B1708" s="66">
        <v>2017</v>
      </c>
      <c r="C1708" s="53" t="s">
        <v>38</v>
      </c>
      <c r="D1708" s="54" t="s">
        <v>5099</v>
      </c>
      <c r="E1708" s="55">
        <v>59.4</v>
      </c>
      <c r="F1708" s="56"/>
    </row>
    <row r="1709" spans="1:6" s="79" customFormat="1" x14ac:dyDescent="0.3">
      <c r="A1709" s="84" t="s">
        <v>1357</v>
      </c>
      <c r="B1709" s="66">
        <v>2017</v>
      </c>
      <c r="C1709" s="53" t="s">
        <v>38</v>
      </c>
      <c r="D1709" s="54" t="s">
        <v>571</v>
      </c>
      <c r="E1709" s="55">
        <v>59.47</v>
      </c>
      <c r="F1709" s="56" t="s">
        <v>5294</v>
      </c>
    </row>
    <row r="1710" spans="1:6" s="79" customFormat="1" x14ac:dyDescent="0.3">
      <c r="A1710" s="84" t="s">
        <v>1357</v>
      </c>
      <c r="B1710" s="66">
        <v>2017</v>
      </c>
      <c r="C1710" s="53" t="s">
        <v>38</v>
      </c>
      <c r="D1710" s="54" t="s">
        <v>627</v>
      </c>
      <c r="E1710" s="55">
        <v>59.56</v>
      </c>
      <c r="F1710" s="56"/>
    </row>
    <row r="1711" spans="1:6" s="79" customFormat="1" x14ac:dyDescent="0.3">
      <c r="A1711" s="84" t="s">
        <v>1357</v>
      </c>
      <c r="B1711" s="66">
        <v>2017</v>
      </c>
      <c r="C1711" s="53" t="s">
        <v>38</v>
      </c>
      <c r="D1711" s="54" t="s">
        <v>5100</v>
      </c>
      <c r="E1711" s="55" t="s">
        <v>5274</v>
      </c>
      <c r="F1711" s="56"/>
    </row>
    <row r="1712" spans="1:6" s="79" customFormat="1" x14ac:dyDescent="0.3">
      <c r="A1712" s="84" t="s">
        <v>1357</v>
      </c>
      <c r="B1712" s="66">
        <v>2017</v>
      </c>
      <c r="C1712" s="53" t="s">
        <v>38</v>
      </c>
      <c r="D1712" s="54" t="s">
        <v>5275</v>
      </c>
      <c r="E1712" s="55" t="s">
        <v>5276</v>
      </c>
      <c r="F1712" s="56"/>
    </row>
    <row r="1713" spans="1:6" s="79" customFormat="1" x14ac:dyDescent="0.3">
      <c r="A1713" s="84" t="s">
        <v>1357</v>
      </c>
      <c r="B1713" s="66">
        <v>2017</v>
      </c>
      <c r="C1713" s="53" t="s">
        <v>38</v>
      </c>
      <c r="D1713" s="54" t="s">
        <v>5154</v>
      </c>
      <c r="E1713" s="55" t="s">
        <v>5277</v>
      </c>
      <c r="F1713" s="56"/>
    </row>
    <row r="1714" spans="1:6" s="79" customFormat="1" x14ac:dyDescent="0.3">
      <c r="A1714" s="84" t="s">
        <v>1357</v>
      </c>
      <c r="B1714" s="66">
        <v>2017</v>
      </c>
      <c r="C1714" s="53" t="s">
        <v>38</v>
      </c>
      <c r="D1714" s="54" t="s">
        <v>4453</v>
      </c>
      <c r="E1714" s="55" t="s">
        <v>4683</v>
      </c>
      <c r="F1714" s="56" t="s">
        <v>52</v>
      </c>
    </row>
    <row r="1715" spans="1:6" s="79" customFormat="1" x14ac:dyDescent="0.3">
      <c r="A1715" s="84" t="s">
        <v>1357</v>
      </c>
      <c r="B1715" s="66">
        <v>2017</v>
      </c>
      <c r="C1715" s="53" t="s">
        <v>38</v>
      </c>
      <c r="D1715" s="54" t="s">
        <v>898</v>
      </c>
      <c r="E1715" s="55" t="s">
        <v>5278</v>
      </c>
      <c r="F1715" s="56"/>
    </row>
    <row r="1716" spans="1:6" s="79" customFormat="1" x14ac:dyDescent="0.3">
      <c r="A1716" s="84" t="s">
        <v>1357</v>
      </c>
      <c r="B1716" s="66">
        <v>2017</v>
      </c>
      <c r="C1716" s="53" t="s">
        <v>38</v>
      </c>
      <c r="D1716" s="54" t="s">
        <v>5279</v>
      </c>
      <c r="E1716" s="55" t="s">
        <v>1123</v>
      </c>
      <c r="F1716" s="56"/>
    </row>
    <row r="1717" spans="1:6" s="79" customFormat="1" x14ac:dyDescent="0.3">
      <c r="A1717" s="84" t="s">
        <v>1357</v>
      </c>
      <c r="B1717" s="66">
        <v>2017</v>
      </c>
      <c r="C1717" s="53" t="s">
        <v>38</v>
      </c>
      <c r="D1717" s="54" t="s">
        <v>5280</v>
      </c>
      <c r="E1717" s="55" t="s">
        <v>1014</v>
      </c>
      <c r="F1717" s="56"/>
    </row>
    <row r="1718" spans="1:6" s="79" customFormat="1" x14ac:dyDescent="0.3">
      <c r="A1718" s="84" t="s">
        <v>1357</v>
      </c>
      <c r="B1718" s="66">
        <v>2017</v>
      </c>
      <c r="C1718" s="53" t="s">
        <v>38</v>
      </c>
      <c r="D1718" s="54" t="s">
        <v>375</v>
      </c>
      <c r="E1718" s="55" t="s">
        <v>5281</v>
      </c>
      <c r="F1718" s="56"/>
    </row>
    <row r="1719" spans="1:6" s="79" customFormat="1" x14ac:dyDescent="0.3">
      <c r="A1719" s="84" t="s">
        <v>1357</v>
      </c>
      <c r="B1719" s="66">
        <v>2017</v>
      </c>
      <c r="C1719" s="53" t="s">
        <v>38</v>
      </c>
      <c r="D1719" s="54" t="s">
        <v>5133</v>
      </c>
      <c r="E1719" s="55" t="s">
        <v>5282</v>
      </c>
      <c r="F1719" s="56"/>
    </row>
    <row r="1720" spans="1:6" s="79" customFormat="1" x14ac:dyDescent="0.3">
      <c r="A1720" s="84" t="s">
        <v>1357</v>
      </c>
      <c r="B1720" s="66">
        <v>2017</v>
      </c>
      <c r="C1720" s="53" t="s">
        <v>38</v>
      </c>
      <c r="D1720" s="54" t="s">
        <v>373</v>
      </c>
      <c r="E1720" s="55" t="s">
        <v>5283</v>
      </c>
      <c r="F1720" s="56"/>
    </row>
    <row r="1721" spans="1:6" s="79" customFormat="1" x14ac:dyDescent="0.3">
      <c r="A1721" s="84" t="s">
        <v>1357</v>
      </c>
      <c r="B1721" s="66">
        <v>2017</v>
      </c>
      <c r="C1721" s="53" t="s">
        <v>38</v>
      </c>
      <c r="D1721" s="54" t="s">
        <v>5284</v>
      </c>
      <c r="E1721" s="55" t="s">
        <v>5285</v>
      </c>
      <c r="F1721" s="56"/>
    </row>
    <row r="1722" spans="1:6" s="79" customFormat="1" x14ac:dyDescent="0.3">
      <c r="A1722" s="84" t="s">
        <v>1357</v>
      </c>
      <c r="B1722" s="66">
        <v>2017</v>
      </c>
      <c r="C1722" s="53" t="s">
        <v>38</v>
      </c>
      <c r="D1722" s="54" t="s">
        <v>4209</v>
      </c>
      <c r="E1722" s="55" t="s">
        <v>5286</v>
      </c>
      <c r="F1722" s="56"/>
    </row>
    <row r="1723" spans="1:6" s="79" customFormat="1" x14ac:dyDescent="0.3">
      <c r="A1723" s="84" t="s">
        <v>1357</v>
      </c>
      <c r="B1723" s="66">
        <v>2017</v>
      </c>
      <c r="C1723" s="53" t="s">
        <v>38</v>
      </c>
      <c r="D1723" s="54" t="s">
        <v>1403</v>
      </c>
      <c r="E1723" s="55" t="s">
        <v>5287</v>
      </c>
      <c r="F1723" s="56"/>
    </row>
    <row r="1724" spans="1:6" s="79" customFormat="1" x14ac:dyDescent="0.3">
      <c r="A1724" s="84" t="s">
        <v>1357</v>
      </c>
      <c r="B1724" s="66">
        <v>2017</v>
      </c>
      <c r="C1724" s="53" t="s">
        <v>38</v>
      </c>
      <c r="D1724" s="54" t="s">
        <v>5288</v>
      </c>
      <c r="E1724" s="55" t="s">
        <v>1873</v>
      </c>
      <c r="F1724" s="56"/>
    </row>
    <row r="1725" spans="1:6" s="79" customFormat="1" x14ac:dyDescent="0.3">
      <c r="A1725" s="84" t="s">
        <v>1357</v>
      </c>
      <c r="B1725" s="66">
        <v>2017</v>
      </c>
      <c r="C1725" s="53" t="s">
        <v>38</v>
      </c>
      <c r="D1725" s="54" t="s">
        <v>646</v>
      </c>
      <c r="E1725" s="55" t="s">
        <v>1791</v>
      </c>
      <c r="F1725" s="56"/>
    </row>
    <row r="1726" spans="1:6" s="79" customFormat="1" x14ac:dyDescent="0.3">
      <c r="A1726" s="84" t="s">
        <v>1357</v>
      </c>
      <c r="B1726" s="66">
        <v>2017</v>
      </c>
      <c r="C1726" s="53" t="s">
        <v>38</v>
      </c>
      <c r="D1726" s="54" t="s">
        <v>4018</v>
      </c>
      <c r="E1726" s="55" t="s">
        <v>5289</v>
      </c>
      <c r="F1726" s="56"/>
    </row>
    <row r="1727" spans="1:6" s="79" customFormat="1" x14ac:dyDescent="0.3">
      <c r="A1727" s="84" t="s">
        <v>1357</v>
      </c>
      <c r="B1727" s="66">
        <v>2017</v>
      </c>
      <c r="C1727" s="53" t="s">
        <v>38</v>
      </c>
      <c r="D1727" s="54" t="s">
        <v>5290</v>
      </c>
      <c r="E1727" s="55" t="s">
        <v>5291</v>
      </c>
      <c r="F1727" s="56"/>
    </row>
    <row r="1728" spans="1:6" s="79" customFormat="1" x14ac:dyDescent="0.3">
      <c r="A1728" s="84" t="s">
        <v>1357</v>
      </c>
      <c r="B1728" s="66">
        <v>2017</v>
      </c>
      <c r="C1728" s="53" t="s">
        <v>38</v>
      </c>
      <c r="D1728" s="54" t="s">
        <v>4107</v>
      </c>
      <c r="E1728" s="55" t="s">
        <v>5292</v>
      </c>
      <c r="F1728" s="56" t="s">
        <v>5293</v>
      </c>
    </row>
    <row r="1729" spans="1:6" s="79" customFormat="1" x14ac:dyDescent="0.3">
      <c r="A1729" s="52" t="s">
        <v>4475</v>
      </c>
      <c r="B1729" s="66">
        <v>2017</v>
      </c>
      <c r="C1729" s="53" t="s">
        <v>38</v>
      </c>
      <c r="D1729" s="54" t="s">
        <v>161</v>
      </c>
      <c r="E1729" s="55">
        <v>54.5</v>
      </c>
      <c r="F1729" s="56"/>
    </row>
    <row r="1730" spans="1:6" s="79" customFormat="1" x14ac:dyDescent="0.3">
      <c r="A1730" s="52" t="s">
        <v>4475</v>
      </c>
      <c r="B1730" s="66">
        <v>2017</v>
      </c>
      <c r="C1730" s="53" t="s">
        <v>38</v>
      </c>
      <c r="D1730" s="54" t="s">
        <v>276</v>
      </c>
      <c r="E1730" s="55" t="s">
        <v>5297</v>
      </c>
      <c r="F1730" s="56"/>
    </row>
    <row r="1731" spans="1:6" s="79" customFormat="1" x14ac:dyDescent="0.3">
      <c r="A1731" s="52" t="s">
        <v>4475</v>
      </c>
      <c r="B1731" s="66">
        <v>2017</v>
      </c>
      <c r="C1731" s="53" t="s">
        <v>38</v>
      </c>
      <c r="D1731" s="54" t="s">
        <v>4107</v>
      </c>
      <c r="E1731" s="55" t="s">
        <v>5298</v>
      </c>
      <c r="F1731" s="56"/>
    </row>
    <row r="1732" spans="1:6" s="79" customFormat="1" x14ac:dyDescent="0.3">
      <c r="A1732" s="52" t="s">
        <v>4475</v>
      </c>
      <c r="B1732" s="66">
        <v>2017</v>
      </c>
      <c r="C1732" s="53" t="s">
        <v>38</v>
      </c>
      <c r="D1732" s="54" t="s">
        <v>4447</v>
      </c>
      <c r="E1732" s="55" t="s">
        <v>5299</v>
      </c>
      <c r="F1732" s="56"/>
    </row>
    <row r="1733" spans="1:6" s="79" customFormat="1" x14ac:dyDescent="0.3">
      <c r="A1733" s="52" t="s">
        <v>4475</v>
      </c>
      <c r="B1733" s="66">
        <v>2017</v>
      </c>
      <c r="C1733" s="53" t="s">
        <v>38</v>
      </c>
      <c r="D1733" s="54" t="s">
        <v>4615</v>
      </c>
      <c r="E1733" s="55" t="s">
        <v>1662</v>
      </c>
      <c r="F1733" s="56"/>
    </row>
    <row r="1734" spans="1:6" s="79" customFormat="1" x14ac:dyDescent="0.3">
      <c r="A1734" s="52" t="s">
        <v>4475</v>
      </c>
      <c r="B1734" s="66">
        <v>2017</v>
      </c>
      <c r="C1734" s="53" t="s">
        <v>38</v>
      </c>
      <c r="D1734" s="54" t="s">
        <v>4450</v>
      </c>
      <c r="E1734" s="55" t="s">
        <v>1662</v>
      </c>
      <c r="F1734" s="56"/>
    </row>
    <row r="1735" spans="1:6" s="79" customFormat="1" x14ac:dyDescent="0.3">
      <c r="A1735" s="119" t="s">
        <v>4486</v>
      </c>
      <c r="B1735" s="120">
        <v>2017</v>
      </c>
      <c r="C1735" s="121" t="s">
        <v>38</v>
      </c>
      <c r="D1735" s="54" t="s">
        <v>29</v>
      </c>
      <c r="E1735" s="94">
        <v>58.26</v>
      </c>
      <c r="F1735" s="95"/>
    </row>
    <row r="1736" spans="1:6" s="79" customFormat="1" x14ac:dyDescent="0.3">
      <c r="A1736" s="119" t="s">
        <v>4486</v>
      </c>
      <c r="B1736" s="120">
        <v>2017</v>
      </c>
      <c r="C1736" s="121" t="s">
        <v>38</v>
      </c>
      <c r="D1736" s="54" t="s">
        <v>574</v>
      </c>
      <c r="E1736" s="94" t="s">
        <v>5250</v>
      </c>
      <c r="F1736" s="95"/>
    </row>
    <row r="1737" spans="1:6" s="79" customFormat="1" x14ac:dyDescent="0.3">
      <c r="A1737" s="119" t="s">
        <v>1040</v>
      </c>
      <c r="B1737" s="120">
        <v>2017</v>
      </c>
      <c r="C1737" s="121" t="s">
        <v>56</v>
      </c>
      <c r="D1737" s="54" t="s">
        <v>516</v>
      </c>
      <c r="E1737" s="94">
        <v>43.22</v>
      </c>
      <c r="F1737" s="95"/>
    </row>
    <row r="1738" spans="1:6" s="79" customFormat="1" x14ac:dyDescent="0.3">
      <c r="A1738" s="119" t="s">
        <v>1040</v>
      </c>
      <c r="B1738" s="120">
        <v>2017</v>
      </c>
      <c r="C1738" s="121" t="s">
        <v>56</v>
      </c>
      <c r="D1738" s="54" t="s">
        <v>5235</v>
      </c>
      <c r="E1738" s="94">
        <v>58.15</v>
      </c>
      <c r="F1738" s="95"/>
    </row>
    <row r="1739" spans="1:6" s="79" customFormat="1" x14ac:dyDescent="0.3">
      <c r="A1739" s="119" t="s">
        <v>1040</v>
      </c>
      <c r="B1739" s="120">
        <v>2017</v>
      </c>
      <c r="C1739" s="121" t="s">
        <v>56</v>
      </c>
      <c r="D1739" s="54" t="s">
        <v>507</v>
      </c>
      <c r="E1739" s="94" t="s">
        <v>5236</v>
      </c>
      <c r="F1739" s="95"/>
    </row>
    <row r="1740" spans="1:6" s="79" customFormat="1" x14ac:dyDescent="0.3">
      <c r="A1740" s="119" t="s">
        <v>1040</v>
      </c>
      <c r="B1740" s="120">
        <v>2017</v>
      </c>
      <c r="C1740" s="121" t="s">
        <v>56</v>
      </c>
      <c r="D1740" s="54" t="s">
        <v>997</v>
      </c>
      <c r="E1740" s="94" t="s">
        <v>1035</v>
      </c>
      <c r="F1740" s="95"/>
    </row>
    <row r="1741" spans="1:6" s="79" customFormat="1" x14ac:dyDescent="0.3">
      <c r="A1741" s="119" t="s">
        <v>1040</v>
      </c>
      <c r="B1741" s="120">
        <v>2017</v>
      </c>
      <c r="C1741" s="121" t="s">
        <v>56</v>
      </c>
      <c r="D1741" s="54" t="s">
        <v>375</v>
      </c>
      <c r="E1741" s="94" t="s">
        <v>5237</v>
      </c>
      <c r="F1741" s="95"/>
    </row>
    <row r="1742" spans="1:6" s="79" customFormat="1" x14ac:dyDescent="0.3">
      <c r="A1742" s="119" t="s">
        <v>1078</v>
      </c>
      <c r="B1742" s="120">
        <v>2017</v>
      </c>
      <c r="C1742" s="121" t="s">
        <v>56</v>
      </c>
      <c r="D1742" s="54" t="s">
        <v>28</v>
      </c>
      <c r="E1742" s="94">
        <v>47.28</v>
      </c>
      <c r="F1742" s="95"/>
    </row>
    <row r="1743" spans="1:6" s="79" customFormat="1" x14ac:dyDescent="0.3">
      <c r="A1743" s="119" t="s">
        <v>1078</v>
      </c>
      <c r="B1743" s="120">
        <v>2017</v>
      </c>
      <c r="C1743" s="121" t="s">
        <v>56</v>
      </c>
      <c r="D1743" s="54" t="s">
        <v>400</v>
      </c>
      <c r="E1743" s="94">
        <v>51.49</v>
      </c>
      <c r="F1743" s="95"/>
    </row>
    <row r="1744" spans="1:6" s="79" customFormat="1" x14ac:dyDescent="0.3">
      <c r="A1744" s="119" t="s">
        <v>1078</v>
      </c>
      <c r="B1744" s="120">
        <v>2017</v>
      </c>
      <c r="C1744" s="121" t="s">
        <v>56</v>
      </c>
      <c r="D1744" s="54" t="s">
        <v>730</v>
      </c>
      <c r="E1744" s="94">
        <v>57.08</v>
      </c>
      <c r="F1744" s="95"/>
    </row>
    <row r="1745" spans="1:6" s="79" customFormat="1" x14ac:dyDescent="0.3">
      <c r="A1745" s="52" t="s">
        <v>5166</v>
      </c>
      <c r="B1745" s="66">
        <v>2017</v>
      </c>
      <c r="C1745" s="53" t="s">
        <v>56</v>
      </c>
      <c r="D1745" s="54" t="s">
        <v>32</v>
      </c>
      <c r="E1745" s="55">
        <v>43.12</v>
      </c>
      <c r="F1745" s="56"/>
    </row>
    <row r="1746" spans="1:6" s="79" customFormat="1" x14ac:dyDescent="0.3">
      <c r="A1746" s="52" t="s">
        <v>5164</v>
      </c>
      <c r="B1746" s="66">
        <v>2017</v>
      </c>
      <c r="C1746" s="53" t="s">
        <v>56</v>
      </c>
      <c r="D1746" s="54" t="s">
        <v>297</v>
      </c>
      <c r="E1746" s="55" t="s">
        <v>5165</v>
      </c>
      <c r="F1746" s="56"/>
    </row>
    <row r="1747" spans="1:6" s="79" customFormat="1" x14ac:dyDescent="0.3">
      <c r="A1747" s="52" t="s">
        <v>5164</v>
      </c>
      <c r="B1747" s="66">
        <v>2017</v>
      </c>
      <c r="C1747" s="53" t="s">
        <v>56</v>
      </c>
      <c r="D1747" s="54" t="s">
        <v>931</v>
      </c>
      <c r="E1747" s="55" t="s">
        <v>4507</v>
      </c>
      <c r="F1747" s="56"/>
    </row>
    <row r="1748" spans="1:6" s="79" customFormat="1" x14ac:dyDescent="0.3">
      <c r="A1748" s="119" t="s">
        <v>7794</v>
      </c>
      <c r="B1748" s="120">
        <v>2017</v>
      </c>
      <c r="C1748" s="121" t="s">
        <v>1201</v>
      </c>
      <c r="D1748" s="54" t="s">
        <v>87</v>
      </c>
      <c r="E1748" s="94" t="s">
        <v>2958</v>
      </c>
      <c r="F1748" s="95"/>
    </row>
    <row r="1749" spans="1:6" s="79" customFormat="1" x14ac:dyDescent="0.3">
      <c r="A1749" s="119" t="s">
        <v>5124</v>
      </c>
      <c r="B1749" s="120">
        <v>2017</v>
      </c>
      <c r="C1749" s="121" t="s">
        <v>1201</v>
      </c>
      <c r="D1749" s="54" t="s">
        <v>4240</v>
      </c>
      <c r="E1749" s="94" t="s">
        <v>5125</v>
      </c>
      <c r="F1749" s="95"/>
    </row>
    <row r="1750" spans="1:6" s="79" customFormat="1" x14ac:dyDescent="0.3">
      <c r="A1750" s="119" t="s">
        <v>1052</v>
      </c>
      <c r="B1750" s="120">
        <v>2017</v>
      </c>
      <c r="C1750" s="121" t="s">
        <v>1201</v>
      </c>
      <c r="D1750" s="54" t="s">
        <v>516</v>
      </c>
      <c r="E1750" s="94">
        <v>42.16</v>
      </c>
      <c r="F1750" s="95"/>
    </row>
    <row r="1751" spans="1:6" s="79" customFormat="1" x14ac:dyDescent="0.3">
      <c r="A1751" s="119" t="s">
        <v>1052</v>
      </c>
      <c r="B1751" s="120">
        <v>2017</v>
      </c>
      <c r="C1751" s="121" t="s">
        <v>1201</v>
      </c>
      <c r="D1751" s="54" t="s">
        <v>4395</v>
      </c>
      <c r="E1751" s="94">
        <v>43.46</v>
      </c>
      <c r="F1751" s="95"/>
    </row>
    <row r="1752" spans="1:6" s="79" customFormat="1" x14ac:dyDescent="0.3">
      <c r="A1752" s="119" t="s">
        <v>1052</v>
      </c>
      <c r="B1752" s="120">
        <v>2017</v>
      </c>
      <c r="C1752" s="121" t="s">
        <v>1201</v>
      </c>
      <c r="D1752" s="54" t="s">
        <v>582</v>
      </c>
      <c r="E1752" s="94">
        <v>46.03</v>
      </c>
      <c r="F1752" s="96" t="s">
        <v>5098</v>
      </c>
    </row>
    <row r="1753" spans="1:6" s="79" customFormat="1" x14ac:dyDescent="0.3">
      <c r="A1753" s="119" t="s">
        <v>1052</v>
      </c>
      <c r="B1753" s="120">
        <v>2017</v>
      </c>
      <c r="C1753" s="121" t="s">
        <v>1201</v>
      </c>
      <c r="D1753" s="54" t="s">
        <v>4708</v>
      </c>
      <c r="E1753" s="94">
        <v>47.08</v>
      </c>
      <c r="F1753" s="95" t="s">
        <v>52</v>
      </c>
    </row>
    <row r="1754" spans="1:6" s="79" customFormat="1" x14ac:dyDescent="0.3">
      <c r="A1754" s="119" t="s">
        <v>1052</v>
      </c>
      <c r="B1754" s="120">
        <v>2017</v>
      </c>
      <c r="C1754" s="121" t="s">
        <v>1201</v>
      </c>
      <c r="D1754" s="54" t="s">
        <v>39</v>
      </c>
      <c r="E1754" s="94">
        <v>50.23</v>
      </c>
      <c r="F1754" s="95"/>
    </row>
    <row r="1755" spans="1:6" s="79" customFormat="1" x14ac:dyDescent="0.3">
      <c r="A1755" s="119" t="s">
        <v>1052</v>
      </c>
      <c r="B1755" s="120">
        <v>2017</v>
      </c>
      <c r="C1755" s="121" t="s">
        <v>1201</v>
      </c>
      <c r="D1755" s="54" t="s">
        <v>583</v>
      </c>
      <c r="E1755" s="94">
        <v>51.31</v>
      </c>
      <c r="F1755" s="95"/>
    </row>
    <row r="1756" spans="1:6" s="79" customFormat="1" x14ac:dyDescent="0.3">
      <c r="A1756" s="119" t="s">
        <v>1052</v>
      </c>
      <c r="B1756" s="120">
        <v>2017</v>
      </c>
      <c r="C1756" s="121" t="s">
        <v>1201</v>
      </c>
      <c r="D1756" s="54" t="s">
        <v>5099</v>
      </c>
      <c r="E1756" s="94">
        <v>53.32</v>
      </c>
      <c r="F1756" s="95" t="s">
        <v>52</v>
      </c>
    </row>
    <row r="1757" spans="1:6" s="79" customFormat="1" x14ac:dyDescent="0.3">
      <c r="A1757" s="119" t="s">
        <v>1052</v>
      </c>
      <c r="B1757" s="120">
        <v>2017</v>
      </c>
      <c r="C1757" s="121" t="s">
        <v>1201</v>
      </c>
      <c r="D1757" s="54" t="s">
        <v>571</v>
      </c>
      <c r="E1757" s="94">
        <v>53.53</v>
      </c>
      <c r="F1757" s="95"/>
    </row>
    <row r="1758" spans="1:6" s="79" customFormat="1" x14ac:dyDescent="0.3">
      <c r="A1758" s="119" t="s">
        <v>1052</v>
      </c>
      <c r="B1758" s="120">
        <v>2017</v>
      </c>
      <c r="C1758" s="121" t="s">
        <v>1201</v>
      </c>
      <c r="D1758" s="54" t="s">
        <v>623</v>
      </c>
      <c r="E1758" s="94">
        <v>54.28</v>
      </c>
      <c r="F1758" s="95"/>
    </row>
    <row r="1759" spans="1:6" s="79" customFormat="1" x14ac:dyDescent="0.3">
      <c r="A1759" s="119" t="s">
        <v>1052</v>
      </c>
      <c r="B1759" s="120">
        <v>2017</v>
      </c>
      <c r="C1759" s="121" t="s">
        <v>1201</v>
      </c>
      <c r="D1759" s="54" t="s">
        <v>4107</v>
      </c>
      <c r="E1759" s="94">
        <v>56.52</v>
      </c>
      <c r="F1759" s="95"/>
    </row>
    <row r="1760" spans="1:6" s="79" customFormat="1" x14ac:dyDescent="0.3">
      <c r="A1760" s="119" t="s">
        <v>1052</v>
      </c>
      <c r="B1760" s="120">
        <v>2017</v>
      </c>
      <c r="C1760" s="121" t="s">
        <v>1201</v>
      </c>
      <c r="D1760" s="54" t="s">
        <v>898</v>
      </c>
      <c r="E1760" s="94">
        <v>58.24</v>
      </c>
      <c r="F1760" s="95"/>
    </row>
    <row r="1761" spans="1:6" s="79" customFormat="1" x14ac:dyDescent="0.3">
      <c r="A1761" s="119" t="s">
        <v>1052</v>
      </c>
      <c r="B1761" s="120">
        <v>2017</v>
      </c>
      <c r="C1761" s="121" t="s">
        <v>1201</v>
      </c>
      <c r="D1761" s="54" t="s">
        <v>5100</v>
      </c>
      <c r="E1761" s="94" t="s">
        <v>5101</v>
      </c>
      <c r="F1761" s="95"/>
    </row>
    <row r="1762" spans="1:6" s="79" customFormat="1" x14ac:dyDescent="0.3">
      <c r="A1762" s="119" t="s">
        <v>1052</v>
      </c>
      <c r="B1762" s="120">
        <v>2017</v>
      </c>
      <c r="C1762" s="121" t="s">
        <v>1201</v>
      </c>
      <c r="D1762" s="54" t="s">
        <v>931</v>
      </c>
      <c r="E1762" s="94" t="s">
        <v>5102</v>
      </c>
      <c r="F1762" s="95"/>
    </row>
    <row r="1763" spans="1:6" s="79" customFormat="1" x14ac:dyDescent="0.3">
      <c r="A1763" s="119" t="s">
        <v>1052</v>
      </c>
      <c r="B1763" s="120">
        <v>2017</v>
      </c>
      <c r="C1763" s="121" t="s">
        <v>1201</v>
      </c>
      <c r="D1763" s="54" t="s">
        <v>297</v>
      </c>
      <c r="E1763" s="94" t="s">
        <v>5103</v>
      </c>
      <c r="F1763" s="95"/>
    </row>
    <row r="1764" spans="1:6" s="79" customFormat="1" x14ac:dyDescent="0.3">
      <c r="A1764" s="119" t="s">
        <v>1052</v>
      </c>
      <c r="B1764" s="120">
        <v>2017</v>
      </c>
      <c r="C1764" s="121" t="s">
        <v>1201</v>
      </c>
      <c r="D1764" s="54" t="s">
        <v>87</v>
      </c>
      <c r="E1764" s="94" t="s">
        <v>5104</v>
      </c>
      <c r="F1764" s="95"/>
    </row>
    <row r="1765" spans="1:6" s="79" customFormat="1" x14ac:dyDescent="0.3">
      <c r="A1765" s="119" t="s">
        <v>5093</v>
      </c>
      <c r="B1765" s="120">
        <v>2017</v>
      </c>
      <c r="C1765" s="121" t="s">
        <v>649</v>
      </c>
      <c r="D1765" s="54" t="s">
        <v>87</v>
      </c>
      <c r="E1765" s="94" t="s">
        <v>5094</v>
      </c>
      <c r="F1765" s="95"/>
    </row>
    <row r="1766" spans="1:6" s="79" customFormat="1" x14ac:dyDescent="0.3">
      <c r="A1766" s="119" t="s">
        <v>5074</v>
      </c>
      <c r="B1766" s="120">
        <v>2017</v>
      </c>
      <c r="C1766" s="121" t="s">
        <v>649</v>
      </c>
      <c r="D1766" s="54" t="s">
        <v>43</v>
      </c>
      <c r="E1766" s="94">
        <v>34.42</v>
      </c>
      <c r="F1766" s="95" t="s">
        <v>4730</v>
      </c>
    </row>
    <row r="1767" spans="1:6" s="79" customFormat="1" x14ac:dyDescent="0.3">
      <c r="A1767" s="52" t="s">
        <v>5013</v>
      </c>
      <c r="B1767" s="66">
        <v>2017</v>
      </c>
      <c r="C1767" s="53" t="s">
        <v>649</v>
      </c>
      <c r="D1767" s="54" t="s">
        <v>4097</v>
      </c>
      <c r="E1767" s="55">
        <v>56.54</v>
      </c>
      <c r="F1767" s="56"/>
    </row>
    <row r="1768" spans="1:6" s="79" customFormat="1" x14ac:dyDescent="0.3">
      <c r="A1768" s="52" t="s">
        <v>1059</v>
      </c>
      <c r="B1768" s="66">
        <v>2017</v>
      </c>
      <c r="C1768" s="53" t="s">
        <v>649</v>
      </c>
      <c r="D1768" s="54" t="s">
        <v>127</v>
      </c>
      <c r="E1768" s="55">
        <v>37.020000000000003</v>
      </c>
      <c r="F1768" s="56" t="s">
        <v>52</v>
      </c>
    </row>
    <row r="1769" spans="1:6" s="79" customFormat="1" x14ac:dyDescent="0.3">
      <c r="A1769" s="52" t="s">
        <v>1059</v>
      </c>
      <c r="B1769" s="66">
        <v>2017</v>
      </c>
      <c r="C1769" s="53" t="s">
        <v>649</v>
      </c>
      <c r="D1769" s="54" t="s">
        <v>1571</v>
      </c>
      <c r="E1769" s="55">
        <v>40.11</v>
      </c>
      <c r="F1769" s="56"/>
    </row>
    <row r="1770" spans="1:6" s="79" customFormat="1" x14ac:dyDescent="0.3">
      <c r="A1770" s="52" t="s">
        <v>1059</v>
      </c>
      <c r="B1770" s="66">
        <v>2017</v>
      </c>
      <c r="C1770" s="53" t="s">
        <v>649</v>
      </c>
      <c r="D1770" s="54" t="s">
        <v>109</v>
      </c>
      <c r="E1770" s="55">
        <v>41.27</v>
      </c>
      <c r="F1770" s="56"/>
    </row>
    <row r="1771" spans="1:6" s="79" customFormat="1" x14ac:dyDescent="0.3">
      <c r="A1771" s="52" t="s">
        <v>1059</v>
      </c>
      <c r="B1771" s="66">
        <v>2017</v>
      </c>
      <c r="C1771" s="53" t="s">
        <v>649</v>
      </c>
      <c r="D1771" s="54" t="s">
        <v>4423</v>
      </c>
      <c r="E1771" s="55">
        <v>42.02</v>
      </c>
      <c r="F1771" s="56"/>
    </row>
    <row r="1772" spans="1:6" s="79" customFormat="1" x14ac:dyDescent="0.3">
      <c r="A1772" s="52" t="s">
        <v>1059</v>
      </c>
      <c r="B1772" s="66">
        <v>2017</v>
      </c>
      <c r="C1772" s="53" t="s">
        <v>649</v>
      </c>
      <c r="D1772" s="54" t="s">
        <v>279</v>
      </c>
      <c r="E1772" s="55">
        <v>42.16</v>
      </c>
      <c r="F1772" s="56"/>
    </row>
    <row r="1773" spans="1:6" s="79" customFormat="1" x14ac:dyDescent="0.3">
      <c r="A1773" s="52" t="s">
        <v>1059</v>
      </c>
      <c r="B1773" s="66">
        <v>2017</v>
      </c>
      <c r="C1773" s="53" t="s">
        <v>649</v>
      </c>
      <c r="D1773" s="54" t="s">
        <v>4876</v>
      </c>
      <c r="E1773" s="55">
        <v>42.29</v>
      </c>
      <c r="F1773" s="56"/>
    </row>
    <row r="1774" spans="1:6" s="79" customFormat="1" x14ac:dyDescent="0.3">
      <c r="A1774" s="52" t="s">
        <v>1059</v>
      </c>
      <c r="B1774" s="66">
        <v>2017</v>
      </c>
      <c r="C1774" s="53" t="s">
        <v>649</v>
      </c>
      <c r="D1774" s="54" t="s">
        <v>96</v>
      </c>
      <c r="E1774" s="55">
        <v>43.05</v>
      </c>
      <c r="F1774" s="56"/>
    </row>
    <row r="1775" spans="1:6" s="79" customFormat="1" x14ac:dyDescent="0.3">
      <c r="A1775" s="52" t="s">
        <v>1059</v>
      </c>
      <c r="B1775" s="66">
        <v>2017</v>
      </c>
      <c r="C1775" s="53" t="s">
        <v>649</v>
      </c>
      <c r="D1775" s="54" t="s">
        <v>158</v>
      </c>
      <c r="E1775" s="55">
        <v>45</v>
      </c>
      <c r="F1775" s="56"/>
    </row>
    <row r="1776" spans="1:6" s="79" customFormat="1" x14ac:dyDescent="0.3">
      <c r="A1776" s="52" t="s">
        <v>1059</v>
      </c>
      <c r="B1776" s="66">
        <v>2017</v>
      </c>
      <c r="C1776" s="53" t="s">
        <v>649</v>
      </c>
      <c r="D1776" s="54" t="s">
        <v>4047</v>
      </c>
      <c r="E1776" s="55">
        <v>45.22</v>
      </c>
      <c r="F1776" s="56"/>
    </row>
    <row r="1777" spans="1:6" s="79" customFormat="1" x14ac:dyDescent="0.3">
      <c r="A1777" s="52" t="s">
        <v>1059</v>
      </c>
      <c r="B1777" s="66">
        <v>2017</v>
      </c>
      <c r="C1777" s="53" t="s">
        <v>649</v>
      </c>
      <c r="D1777" s="54" t="s">
        <v>5003</v>
      </c>
      <c r="E1777" s="55">
        <v>45.23</v>
      </c>
      <c r="F1777" s="56"/>
    </row>
    <row r="1778" spans="1:6" s="79" customFormat="1" x14ac:dyDescent="0.3">
      <c r="A1778" s="52" t="s">
        <v>1059</v>
      </c>
      <c r="B1778" s="66">
        <v>2017</v>
      </c>
      <c r="C1778" s="53" t="s">
        <v>649</v>
      </c>
      <c r="D1778" s="54" t="s">
        <v>4103</v>
      </c>
      <c r="E1778" s="55">
        <v>45.34</v>
      </c>
      <c r="F1778" s="56"/>
    </row>
    <row r="1779" spans="1:6" s="79" customFormat="1" x14ac:dyDescent="0.3">
      <c r="A1779" s="52" t="s">
        <v>1059</v>
      </c>
      <c r="B1779" s="66">
        <v>2017</v>
      </c>
      <c r="C1779" s="53" t="s">
        <v>649</v>
      </c>
      <c r="D1779" s="54" t="s">
        <v>222</v>
      </c>
      <c r="E1779" s="55">
        <v>45.48</v>
      </c>
      <c r="F1779" s="56"/>
    </row>
    <row r="1780" spans="1:6" s="79" customFormat="1" x14ac:dyDescent="0.3">
      <c r="A1780" s="52" t="s">
        <v>1059</v>
      </c>
      <c r="B1780" s="66">
        <v>2017</v>
      </c>
      <c r="C1780" s="53" t="s">
        <v>649</v>
      </c>
      <c r="D1780" s="54" t="s">
        <v>4101</v>
      </c>
      <c r="E1780" s="55">
        <v>46.29</v>
      </c>
      <c r="F1780" s="56"/>
    </row>
    <row r="1781" spans="1:6" s="79" customFormat="1" x14ac:dyDescent="0.3">
      <c r="A1781" s="52" t="s">
        <v>1059</v>
      </c>
      <c r="B1781" s="66">
        <v>2017</v>
      </c>
      <c r="C1781" s="53" t="s">
        <v>649</v>
      </c>
      <c r="D1781" s="54" t="s">
        <v>5004</v>
      </c>
      <c r="E1781" s="55">
        <v>47.27</v>
      </c>
      <c r="F1781" s="56"/>
    </row>
    <row r="1782" spans="1:6" s="79" customFormat="1" x14ac:dyDescent="0.3">
      <c r="A1782" s="52" t="s">
        <v>1059</v>
      </c>
      <c r="B1782" s="66">
        <v>2017</v>
      </c>
      <c r="C1782" s="53" t="s">
        <v>649</v>
      </c>
      <c r="D1782" s="54" t="s">
        <v>226</v>
      </c>
      <c r="E1782" s="55">
        <v>47.28</v>
      </c>
      <c r="F1782" s="56"/>
    </row>
    <row r="1783" spans="1:6" s="79" customFormat="1" x14ac:dyDescent="0.3">
      <c r="A1783" s="52" t="s">
        <v>1059</v>
      </c>
      <c r="B1783" s="66">
        <v>2017</v>
      </c>
      <c r="C1783" s="53" t="s">
        <v>649</v>
      </c>
      <c r="D1783" s="54" t="s">
        <v>118</v>
      </c>
      <c r="E1783" s="55">
        <v>47.33</v>
      </c>
      <c r="F1783" s="56"/>
    </row>
    <row r="1784" spans="1:6" s="79" customFormat="1" x14ac:dyDescent="0.3">
      <c r="A1784" s="52" t="s">
        <v>1059</v>
      </c>
      <c r="B1784" s="66">
        <v>2017</v>
      </c>
      <c r="C1784" s="53" t="s">
        <v>649</v>
      </c>
      <c r="D1784" s="54" t="s">
        <v>103</v>
      </c>
      <c r="E1784" s="55">
        <v>47.53</v>
      </c>
      <c r="F1784" s="56"/>
    </row>
    <row r="1785" spans="1:6" s="79" customFormat="1" x14ac:dyDescent="0.3">
      <c r="A1785" s="52" t="s">
        <v>1059</v>
      </c>
      <c r="B1785" s="66">
        <v>2017</v>
      </c>
      <c r="C1785" s="53" t="s">
        <v>649</v>
      </c>
      <c r="D1785" s="54" t="s">
        <v>106</v>
      </c>
      <c r="E1785" s="55">
        <v>48.06</v>
      </c>
      <c r="F1785" s="56"/>
    </row>
    <row r="1786" spans="1:6" s="79" customFormat="1" x14ac:dyDescent="0.3">
      <c r="A1786" s="52" t="s">
        <v>1059</v>
      </c>
      <c r="B1786" s="66">
        <v>2017</v>
      </c>
      <c r="C1786" s="53" t="s">
        <v>649</v>
      </c>
      <c r="D1786" s="54" t="s">
        <v>4644</v>
      </c>
      <c r="E1786" s="55">
        <v>48.55</v>
      </c>
      <c r="F1786" s="56" t="s">
        <v>52</v>
      </c>
    </row>
    <row r="1787" spans="1:6" s="79" customFormat="1" x14ac:dyDescent="0.3">
      <c r="A1787" s="52" t="s">
        <v>1059</v>
      </c>
      <c r="B1787" s="66">
        <v>2017</v>
      </c>
      <c r="C1787" s="53" t="s">
        <v>649</v>
      </c>
      <c r="D1787" s="54" t="s">
        <v>100</v>
      </c>
      <c r="E1787" s="55">
        <v>49.21</v>
      </c>
      <c r="F1787" s="56" t="s">
        <v>52</v>
      </c>
    </row>
    <row r="1788" spans="1:6" s="79" customFormat="1" x14ac:dyDescent="0.3">
      <c r="A1788" s="52" t="s">
        <v>1059</v>
      </c>
      <c r="B1788" s="66">
        <v>2017</v>
      </c>
      <c r="C1788" s="53" t="s">
        <v>649</v>
      </c>
      <c r="D1788" s="54" t="s">
        <v>135</v>
      </c>
      <c r="E1788" s="55">
        <v>49.38</v>
      </c>
      <c r="F1788" s="56"/>
    </row>
    <row r="1789" spans="1:6" s="79" customFormat="1" x14ac:dyDescent="0.3">
      <c r="A1789" s="52" t="s">
        <v>1059</v>
      </c>
      <c r="B1789" s="66">
        <v>2017</v>
      </c>
      <c r="C1789" s="53" t="s">
        <v>649</v>
      </c>
      <c r="D1789" s="54" t="s">
        <v>583</v>
      </c>
      <c r="E1789" s="55">
        <v>51.01</v>
      </c>
      <c r="F1789" s="56"/>
    </row>
    <row r="1790" spans="1:6" s="79" customFormat="1" x14ac:dyDescent="0.3">
      <c r="A1790" s="52" t="s">
        <v>1059</v>
      </c>
      <c r="B1790" s="66">
        <v>2017</v>
      </c>
      <c r="C1790" s="53" t="s">
        <v>649</v>
      </c>
      <c r="D1790" s="54" t="s">
        <v>5005</v>
      </c>
      <c r="E1790" s="55">
        <v>51.02</v>
      </c>
      <c r="F1790" s="56" t="s">
        <v>52</v>
      </c>
    </row>
    <row r="1791" spans="1:6" s="79" customFormat="1" x14ac:dyDescent="0.3">
      <c r="A1791" s="52" t="s">
        <v>1059</v>
      </c>
      <c r="B1791" s="66">
        <v>2017</v>
      </c>
      <c r="C1791" s="53" t="s">
        <v>649</v>
      </c>
      <c r="D1791" s="54" t="s">
        <v>4104</v>
      </c>
      <c r="E1791" s="55">
        <v>51.31</v>
      </c>
      <c r="F1791" s="56"/>
    </row>
    <row r="1792" spans="1:6" s="79" customFormat="1" x14ac:dyDescent="0.3">
      <c r="A1792" s="52" t="s">
        <v>1059</v>
      </c>
      <c r="B1792" s="66">
        <v>2017</v>
      </c>
      <c r="C1792" s="53" t="s">
        <v>649</v>
      </c>
      <c r="D1792" s="54" t="s">
        <v>218</v>
      </c>
      <c r="E1792" s="55">
        <v>51.37</v>
      </c>
      <c r="F1792" s="56"/>
    </row>
    <row r="1793" spans="1:6" s="79" customFormat="1" x14ac:dyDescent="0.3">
      <c r="A1793" s="52" t="s">
        <v>1059</v>
      </c>
      <c r="B1793" s="66">
        <v>2017</v>
      </c>
      <c r="C1793" s="53" t="s">
        <v>649</v>
      </c>
      <c r="D1793" s="54" t="s">
        <v>4252</v>
      </c>
      <c r="E1793" s="55">
        <v>52.24</v>
      </c>
      <c r="F1793" s="56"/>
    </row>
    <row r="1794" spans="1:6" s="79" customFormat="1" x14ac:dyDescent="0.3">
      <c r="A1794" s="52" t="s">
        <v>1059</v>
      </c>
      <c r="B1794" s="66">
        <v>2017</v>
      </c>
      <c r="C1794" s="53" t="s">
        <v>649</v>
      </c>
      <c r="D1794" s="54" t="s">
        <v>4203</v>
      </c>
      <c r="E1794" s="55">
        <v>52.38</v>
      </c>
      <c r="F1794" s="56"/>
    </row>
    <row r="1795" spans="1:6" s="79" customFormat="1" x14ac:dyDescent="0.3">
      <c r="A1795" s="52" t="s">
        <v>1059</v>
      </c>
      <c r="B1795" s="66">
        <v>2017</v>
      </c>
      <c r="C1795" s="53" t="s">
        <v>649</v>
      </c>
      <c r="D1795" s="54" t="s">
        <v>5006</v>
      </c>
      <c r="E1795" s="55">
        <v>53.53</v>
      </c>
      <c r="F1795" s="56"/>
    </row>
    <row r="1796" spans="1:6" s="79" customFormat="1" x14ac:dyDescent="0.3">
      <c r="A1796" s="52" t="s">
        <v>1059</v>
      </c>
      <c r="B1796" s="66">
        <v>2017</v>
      </c>
      <c r="C1796" s="53" t="s">
        <v>649</v>
      </c>
      <c r="D1796" s="54" t="s">
        <v>5007</v>
      </c>
      <c r="E1796" s="55">
        <v>54.35</v>
      </c>
      <c r="F1796" s="56"/>
    </row>
    <row r="1797" spans="1:6" s="79" customFormat="1" x14ac:dyDescent="0.3">
      <c r="A1797" s="52" t="s">
        <v>1059</v>
      </c>
      <c r="B1797" s="66">
        <v>2017</v>
      </c>
      <c r="C1797" s="53" t="s">
        <v>649</v>
      </c>
      <c r="D1797" s="54" t="s">
        <v>117</v>
      </c>
      <c r="E1797" s="55">
        <v>54.42</v>
      </c>
      <c r="F1797" s="56" t="s">
        <v>52</v>
      </c>
    </row>
    <row r="1798" spans="1:6" s="79" customFormat="1" x14ac:dyDescent="0.3">
      <c r="A1798" s="52" t="s">
        <v>1059</v>
      </c>
      <c r="B1798" s="66">
        <v>2017</v>
      </c>
      <c r="C1798" s="53" t="s">
        <v>649</v>
      </c>
      <c r="D1798" s="54" t="s">
        <v>104</v>
      </c>
      <c r="E1798" s="55">
        <v>54.48</v>
      </c>
      <c r="F1798" s="56"/>
    </row>
    <row r="1799" spans="1:6" s="79" customFormat="1" x14ac:dyDescent="0.3">
      <c r="A1799" s="52" t="s">
        <v>1059</v>
      </c>
      <c r="B1799" s="66">
        <v>2017</v>
      </c>
      <c r="C1799" s="53" t="s">
        <v>649</v>
      </c>
      <c r="D1799" s="54" t="s">
        <v>136</v>
      </c>
      <c r="E1799" s="55">
        <v>56.28</v>
      </c>
      <c r="F1799" s="56"/>
    </row>
    <row r="1800" spans="1:6" s="79" customFormat="1" x14ac:dyDescent="0.3">
      <c r="A1800" s="52" t="s">
        <v>1059</v>
      </c>
      <c r="B1800" s="66">
        <v>2017</v>
      </c>
      <c r="C1800" s="53" t="s">
        <v>649</v>
      </c>
      <c r="D1800" s="54" t="s">
        <v>4206</v>
      </c>
      <c r="E1800" s="55" t="s">
        <v>5008</v>
      </c>
      <c r="F1800" s="56"/>
    </row>
    <row r="1801" spans="1:6" s="79" customFormat="1" x14ac:dyDescent="0.3">
      <c r="A1801" s="52" t="s">
        <v>1059</v>
      </c>
      <c r="B1801" s="66">
        <v>2017</v>
      </c>
      <c r="C1801" s="53" t="s">
        <v>649</v>
      </c>
      <c r="D1801" s="54" t="s">
        <v>141</v>
      </c>
      <c r="E1801" s="55" t="s">
        <v>5009</v>
      </c>
      <c r="F1801" s="56"/>
    </row>
    <row r="1802" spans="1:6" s="79" customFormat="1" x14ac:dyDescent="0.3">
      <c r="A1802" s="52" t="s">
        <v>1059</v>
      </c>
      <c r="B1802" s="66">
        <v>2017</v>
      </c>
      <c r="C1802" s="53" t="s">
        <v>649</v>
      </c>
      <c r="D1802" s="54" t="s">
        <v>4503</v>
      </c>
      <c r="E1802" s="55" t="s">
        <v>5010</v>
      </c>
      <c r="F1802" s="56"/>
    </row>
    <row r="1803" spans="1:6" s="79" customFormat="1" x14ac:dyDescent="0.3">
      <c r="A1803" s="52" t="s">
        <v>1059</v>
      </c>
      <c r="B1803" s="66">
        <v>2017</v>
      </c>
      <c r="C1803" s="53" t="s">
        <v>649</v>
      </c>
      <c r="D1803" s="54" t="s">
        <v>5011</v>
      </c>
      <c r="E1803" s="55" t="s">
        <v>5010</v>
      </c>
      <c r="F1803" s="56"/>
    </row>
    <row r="1804" spans="1:6" s="79" customFormat="1" x14ac:dyDescent="0.3">
      <c r="A1804" s="52" t="s">
        <v>1059</v>
      </c>
      <c r="B1804" s="66">
        <v>2017</v>
      </c>
      <c r="C1804" s="53" t="s">
        <v>649</v>
      </c>
      <c r="D1804" s="54" t="s">
        <v>140</v>
      </c>
      <c r="E1804" s="55" t="s">
        <v>5012</v>
      </c>
      <c r="F1804" s="56"/>
    </row>
    <row r="1805" spans="1:6" s="79" customFormat="1" x14ac:dyDescent="0.3">
      <c r="A1805" s="52" t="s">
        <v>1059</v>
      </c>
      <c r="B1805" s="66">
        <v>2017</v>
      </c>
      <c r="C1805" s="53" t="s">
        <v>649</v>
      </c>
      <c r="D1805" s="54" t="s">
        <v>4251</v>
      </c>
      <c r="E1805" s="55" t="s">
        <v>2050</v>
      </c>
      <c r="F1805" s="56"/>
    </row>
    <row r="1806" spans="1:6" s="79" customFormat="1" x14ac:dyDescent="0.3">
      <c r="A1806" s="52" t="s">
        <v>4077</v>
      </c>
      <c r="B1806" s="66">
        <v>2017</v>
      </c>
      <c r="C1806" s="53" t="s">
        <v>652</v>
      </c>
      <c r="D1806" s="54" t="s">
        <v>494</v>
      </c>
      <c r="E1806" s="55" t="s">
        <v>4995</v>
      </c>
      <c r="F1806" s="56"/>
    </row>
    <row r="1807" spans="1:6" s="79" customFormat="1" x14ac:dyDescent="0.3">
      <c r="A1807" s="52" t="s">
        <v>4077</v>
      </c>
      <c r="B1807" s="66">
        <v>2017</v>
      </c>
      <c r="C1807" s="53" t="s">
        <v>652</v>
      </c>
      <c r="D1807" s="54" t="s">
        <v>681</v>
      </c>
      <c r="E1807" s="55" t="s">
        <v>1020</v>
      </c>
      <c r="F1807" s="56"/>
    </row>
    <row r="1808" spans="1:6" s="79" customFormat="1" x14ac:dyDescent="0.3">
      <c r="A1808" s="52" t="s">
        <v>4077</v>
      </c>
      <c r="B1808" s="66">
        <v>2017</v>
      </c>
      <c r="C1808" s="53" t="s">
        <v>652</v>
      </c>
      <c r="D1808" s="54" t="s">
        <v>1116</v>
      </c>
      <c r="E1808" s="55" t="s">
        <v>1020</v>
      </c>
      <c r="F1808" s="56"/>
    </row>
    <row r="1809" spans="1:6" s="79" customFormat="1" x14ac:dyDescent="0.3">
      <c r="A1809" s="52" t="s">
        <v>4077</v>
      </c>
      <c r="B1809" s="66">
        <v>2017</v>
      </c>
      <c r="C1809" s="53" t="s">
        <v>652</v>
      </c>
      <c r="D1809" s="54" t="s">
        <v>920</v>
      </c>
      <c r="E1809" s="55" t="s">
        <v>4996</v>
      </c>
      <c r="F1809" s="56"/>
    </row>
    <row r="1810" spans="1:6" s="79" customFormat="1" x14ac:dyDescent="0.3">
      <c r="A1810" s="52" t="s">
        <v>4077</v>
      </c>
      <c r="B1810" s="66">
        <v>2017</v>
      </c>
      <c r="C1810" s="53" t="s">
        <v>652</v>
      </c>
      <c r="D1810" s="54" t="s">
        <v>992</v>
      </c>
      <c r="E1810" s="55" t="s">
        <v>4997</v>
      </c>
      <c r="F1810" s="56"/>
    </row>
    <row r="1811" spans="1:6" s="79" customFormat="1" x14ac:dyDescent="0.3">
      <c r="A1811" s="52" t="s">
        <v>4077</v>
      </c>
      <c r="B1811" s="66">
        <v>2017</v>
      </c>
      <c r="C1811" s="53" t="s">
        <v>652</v>
      </c>
      <c r="D1811" s="54" t="s">
        <v>4998</v>
      </c>
      <c r="E1811" s="55" t="s">
        <v>1575</v>
      </c>
      <c r="F1811" s="56"/>
    </row>
    <row r="1812" spans="1:6" s="79" customFormat="1" x14ac:dyDescent="0.3">
      <c r="A1812" s="52" t="s">
        <v>1065</v>
      </c>
      <c r="B1812" s="66">
        <v>2017</v>
      </c>
      <c r="C1812" s="53" t="s">
        <v>652</v>
      </c>
      <c r="D1812" s="54" t="s">
        <v>43</v>
      </c>
      <c r="E1812" s="55">
        <v>34.04</v>
      </c>
      <c r="F1812" s="56"/>
    </row>
    <row r="1813" spans="1:6" s="79" customFormat="1" x14ac:dyDescent="0.3">
      <c r="A1813" s="52" t="s">
        <v>1065</v>
      </c>
      <c r="B1813" s="66">
        <v>2017</v>
      </c>
      <c r="C1813" s="53" t="s">
        <v>652</v>
      </c>
      <c r="D1813" s="54" t="s">
        <v>4381</v>
      </c>
      <c r="E1813" s="55">
        <v>41.5</v>
      </c>
      <c r="F1813" s="56" t="s">
        <v>52</v>
      </c>
    </row>
    <row r="1814" spans="1:6" s="79" customFormat="1" x14ac:dyDescent="0.3">
      <c r="A1814" s="52" t="s">
        <v>1065</v>
      </c>
      <c r="B1814" s="66">
        <v>2017</v>
      </c>
      <c r="C1814" s="53" t="s">
        <v>652</v>
      </c>
      <c r="D1814" s="54" t="s">
        <v>516</v>
      </c>
      <c r="E1814" s="55">
        <v>42.14</v>
      </c>
      <c r="F1814" s="56"/>
    </row>
    <row r="1815" spans="1:6" s="79" customFormat="1" x14ac:dyDescent="0.3">
      <c r="A1815" s="52" t="s">
        <v>1065</v>
      </c>
      <c r="B1815" s="66">
        <v>2017</v>
      </c>
      <c r="C1815" s="53" t="s">
        <v>652</v>
      </c>
      <c r="D1815" s="54" t="s">
        <v>582</v>
      </c>
      <c r="E1815" s="55">
        <v>46.52</v>
      </c>
      <c r="F1815" s="56"/>
    </row>
    <row r="1816" spans="1:6" s="79" customFormat="1" x14ac:dyDescent="0.3">
      <c r="A1816" s="52" t="s">
        <v>1065</v>
      </c>
      <c r="B1816" s="66">
        <v>2017</v>
      </c>
      <c r="C1816" s="53" t="s">
        <v>652</v>
      </c>
      <c r="D1816" s="54" t="s">
        <v>848</v>
      </c>
      <c r="E1816" s="55">
        <v>49.12</v>
      </c>
      <c r="F1816" s="56"/>
    </row>
    <row r="1817" spans="1:6" s="79" customFormat="1" x14ac:dyDescent="0.3">
      <c r="A1817" s="52" t="s">
        <v>1065</v>
      </c>
      <c r="B1817" s="66">
        <v>2017</v>
      </c>
      <c r="C1817" s="53" t="s">
        <v>652</v>
      </c>
      <c r="D1817" s="54" t="s">
        <v>570</v>
      </c>
      <c r="E1817" s="55">
        <v>51.55</v>
      </c>
      <c r="F1817" s="56"/>
    </row>
    <row r="1818" spans="1:6" s="79" customFormat="1" x14ac:dyDescent="0.3">
      <c r="A1818" s="52" t="s">
        <v>1065</v>
      </c>
      <c r="B1818" s="66">
        <v>2017</v>
      </c>
      <c r="C1818" s="53" t="s">
        <v>652</v>
      </c>
      <c r="D1818" s="54" t="s">
        <v>583</v>
      </c>
      <c r="E1818" s="55">
        <v>52.07</v>
      </c>
      <c r="F1818" s="56"/>
    </row>
    <row r="1819" spans="1:6" s="79" customFormat="1" x14ac:dyDescent="0.3">
      <c r="A1819" s="52" t="s">
        <v>1065</v>
      </c>
      <c r="B1819" s="66">
        <v>2017</v>
      </c>
      <c r="C1819" s="53" t="s">
        <v>652</v>
      </c>
      <c r="D1819" s="54" t="s">
        <v>584</v>
      </c>
      <c r="E1819" s="55">
        <v>57.47</v>
      </c>
      <c r="F1819" s="56"/>
    </row>
    <row r="1820" spans="1:6" s="79" customFormat="1" x14ac:dyDescent="0.3">
      <c r="A1820" s="54" t="s">
        <v>4049</v>
      </c>
      <c r="B1820" s="66">
        <v>2016</v>
      </c>
      <c r="C1820" s="53" t="s">
        <v>46</v>
      </c>
      <c r="D1820" s="54" t="s">
        <v>4107</v>
      </c>
      <c r="E1820" s="66">
        <v>56.16</v>
      </c>
      <c r="F1820" s="56"/>
    </row>
    <row r="1821" spans="1:6" s="79" customFormat="1" x14ac:dyDescent="0.3">
      <c r="A1821" s="54" t="s">
        <v>4044</v>
      </c>
      <c r="B1821" s="66">
        <v>2016</v>
      </c>
      <c r="C1821" s="53" t="s">
        <v>46</v>
      </c>
      <c r="D1821" s="54" t="s">
        <v>87</v>
      </c>
      <c r="E1821" s="66" t="s">
        <v>4957</v>
      </c>
      <c r="F1821" s="56"/>
    </row>
    <row r="1822" spans="1:6" s="79" customFormat="1" x14ac:dyDescent="0.3">
      <c r="A1822" s="54" t="s">
        <v>4899</v>
      </c>
      <c r="B1822" s="66">
        <v>2016</v>
      </c>
      <c r="C1822" s="53" t="s">
        <v>1075</v>
      </c>
      <c r="D1822" s="54" t="s">
        <v>4900</v>
      </c>
      <c r="E1822" s="55">
        <v>43.3</v>
      </c>
      <c r="F1822" s="56"/>
    </row>
    <row r="1823" spans="1:6" s="79" customFormat="1" x14ac:dyDescent="0.3">
      <c r="A1823" s="54" t="s">
        <v>4899</v>
      </c>
      <c r="B1823" s="66">
        <v>2016</v>
      </c>
      <c r="C1823" s="53" t="s">
        <v>1075</v>
      </c>
      <c r="D1823" s="54" t="s">
        <v>590</v>
      </c>
      <c r="E1823" s="66">
        <v>46.02</v>
      </c>
      <c r="F1823" s="56"/>
    </row>
    <row r="1824" spans="1:6" s="79" customFormat="1" x14ac:dyDescent="0.3">
      <c r="A1824" s="54" t="s">
        <v>4899</v>
      </c>
      <c r="B1824" s="66">
        <v>2016</v>
      </c>
      <c r="C1824" s="53" t="s">
        <v>1075</v>
      </c>
      <c r="D1824" s="54" t="s">
        <v>4665</v>
      </c>
      <c r="E1824" s="66">
        <v>46.31</v>
      </c>
      <c r="F1824" s="56" t="s">
        <v>4901</v>
      </c>
    </row>
    <row r="1825" spans="1:6" s="79" customFormat="1" x14ac:dyDescent="0.3">
      <c r="A1825" s="54" t="s">
        <v>4899</v>
      </c>
      <c r="B1825" s="66">
        <v>2016</v>
      </c>
      <c r="C1825" s="53" t="s">
        <v>1075</v>
      </c>
      <c r="D1825" s="54" t="s">
        <v>161</v>
      </c>
      <c r="E1825" s="66">
        <v>50.01</v>
      </c>
      <c r="F1825" s="56"/>
    </row>
    <row r="1826" spans="1:6" s="79" customFormat="1" x14ac:dyDescent="0.3">
      <c r="A1826" s="54" t="s">
        <v>4899</v>
      </c>
      <c r="B1826" s="66">
        <v>2016</v>
      </c>
      <c r="C1826" s="53" t="s">
        <v>1075</v>
      </c>
      <c r="D1826" s="54" t="s">
        <v>146</v>
      </c>
      <c r="E1826" s="66">
        <v>55.23</v>
      </c>
      <c r="F1826" s="56"/>
    </row>
    <row r="1827" spans="1:6" s="79" customFormat="1" x14ac:dyDescent="0.3">
      <c r="A1827" s="54" t="s">
        <v>4899</v>
      </c>
      <c r="B1827" s="66">
        <v>2016</v>
      </c>
      <c r="C1827" s="53" t="s">
        <v>1075</v>
      </c>
      <c r="D1827" s="54" t="s">
        <v>779</v>
      </c>
      <c r="E1827" s="66">
        <v>55.23</v>
      </c>
      <c r="F1827" s="56"/>
    </row>
    <row r="1828" spans="1:6" s="79" customFormat="1" x14ac:dyDescent="0.3">
      <c r="A1828" s="54" t="s">
        <v>4899</v>
      </c>
      <c r="B1828" s="66">
        <v>2016</v>
      </c>
      <c r="C1828" s="53" t="s">
        <v>1075</v>
      </c>
      <c r="D1828" s="54" t="s">
        <v>4120</v>
      </c>
      <c r="E1828" s="66">
        <v>56.57</v>
      </c>
      <c r="F1828" s="56"/>
    </row>
    <row r="1829" spans="1:6" s="79" customFormat="1" x14ac:dyDescent="0.3">
      <c r="A1829" s="54" t="s">
        <v>4899</v>
      </c>
      <c r="B1829" s="66">
        <v>2016</v>
      </c>
      <c r="C1829" s="53" t="s">
        <v>1075</v>
      </c>
      <c r="D1829" s="54" t="s">
        <v>94</v>
      </c>
      <c r="E1829" s="66">
        <v>58.12</v>
      </c>
      <c r="F1829" s="56"/>
    </row>
    <row r="1830" spans="1:6" s="79" customFormat="1" x14ac:dyDescent="0.3">
      <c r="A1830" s="54" t="s">
        <v>4899</v>
      </c>
      <c r="B1830" s="66">
        <v>2016</v>
      </c>
      <c r="C1830" s="53" t="s">
        <v>1075</v>
      </c>
      <c r="D1830" s="54" t="s">
        <v>482</v>
      </c>
      <c r="E1830" s="66">
        <v>59.49</v>
      </c>
      <c r="F1830" s="56"/>
    </row>
    <row r="1831" spans="1:6" s="79" customFormat="1" x14ac:dyDescent="0.3">
      <c r="A1831" s="54" t="s">
        <v>4899</v>
      </c>
      <c r="B1831" s="66">
        <v>2016</v>
      </c>
      <c r="C1831" s="53" t="s">
        <v>1075</v>
      </c>
      <c r="D1831" s="54" t="s">
        <v>29</v>
      </c>
      <c r="E1831" s="66" t="s">
        <v>4902</v>
      </c>
      <c r="F1831" s="56"/>
    </row>
    <row r="1832" spans="1:6" s="79" customFormat="1" x14ac:dyDescent="0.3">
      <c r="A1832" s="54" t="s">
        <v>4899</v>
      </c>
      <c r="B1832" s="66">
        <v>2016</v>
      </c>
      <c r="C1832" s="53" t="s">
        <v>1075</v>
      </c>
      <c r="D1832" s="54" t="s">
        <v>4450</v>
      </c>
      <c r="E1832" s="66" t="s">
        <v>964</v>
      </c>
      <c r="F1832" s="56"/>
    </row>
    <row r="1833" spans="1:6" s="79" customFormat="1" x14ac:dyDescent="0.3">
      <c r="A1833" s="54" t="s">
        <v>4899</v>
      </c>
      <c r="B1833" s="66">
        <v>2016</v>
      </c>
      <c r="C1833" s="53" t="s">
        <v>1075</v>
      </c>
      <c r="D1833" s="54" t="s">
        <v>30</v>
      </c>
      <c r="E1833" s="66" t="s">
        <v>4903</v>
      </c>
      <c r="F1833" s="56"/>
    </row>
    <row r="1834" spans="1:6" s="79" customFormat="1" x14ac:dyDescent="0.3">
      <c r="A1834" s="54" t="s">
        <v>4899</v>
      </c>
      <c r="B1834" s="66">
        <v>2016</v>
      </c>
      <c r="C1834" s="53" t="s">
        <v>1075</v>
      </c>
      <c r="D1834" s="54" t="s">
        <v>4209</v>
      </c>
      <c r="E1834" s="66" t="s">
        <v>1876</v>
      </c>
      <c r="F1834" s="56"/>
    </row>
    <row r="1835" spans="1:6" s="79" customFormat="1" x14ac:dyDescent="0.3">
      <c r="A1835" s="54" t="s">
        <v>4899</v>
      </c>
      <c r="B1835" s="66">
        <v>2016</v>
      </c>
      <c r="C1835" s="53" t="s">
        <v>1075</v>
      </c>
      <c r="D1835" s="54" t="s">
        <v>4460</v>
      </c>
      <c r="E1835" s="66" t="s">
        <v>4904</v>
      </c>
      <c r="F1835" s="56"/>
    </row>
    <row r="1836" spans="1:6" s="79" customFormat="1" x14ac:dyDescent="0.3">
      <c r="A1836" s="54" t="s">
        <v>4882</v>
      </c>
      <c r="B1836" s="66">
        <v>2016</v>
      </c>
      <c r="C1836" s="53" t="s">
        <v>48</v>
      </c>
      <c r="D1836" s="54" t="s">
        <v>87</v>
      </c>
      <c r="E1836" s="66" t="s">
        <v>4883</v>
      </c>
      <c r="F1836" s="56"/>
    </row>
    <row r="1837" spans="1:6" s="79" customFormat="1" x14ac:dyDescent="0.3">
      <c r="A1837" s="54" t="s">
        <v>4874</v>
      </c>
      <c r="B1837" s="66">
        <v>2016</v>
      </c>
      <c r="C1837" s="53" t="s">
        <v>48</v>
      </c>
      <c r="D1837" s="54" t="s">
        <v>87</v>
      </c>
      <c r="E1837" s="66" t="s">
        <v>3154</v>
      </c>
      <c r="F1837" s="56"/>
    </row>
    <row r="1838" spans="1:6" s="79" customFormat="1" x14ac:dyDescent="0.3">
      <c r="A1838" s="54" t="s">
        <v>1330</v>
      </c>
      <c r="B1838" s="66">
        <v>2016</v>
      </c>
      <c r="C1838" s="53" t="s">
        <v>48</v>
      </c>
      <c r="D1838" s="54" t="s">
        <v>87</v>
      </c>
      <c r="E1838" s="66" t="s">
        <v>2536</v>
      </c>
      <c r="F1838" s="56"/>
    </row>
    <row r="1839" spans="1:6" s="79" customFormat="1" x14ac:dyDescent="0.3">
      <c r="A1839" s="54" t="s">
        <v>874</v>
      </c>
      <c r="B1839" s="66">
        <v>2016</v>
      </c>
      <c r="C1839" s="53" t="s">
        <v>48</v>
      </c>
      <c r="D1839" s="54" t="s">
        <v>657</v>
      </c>
      <c r="E1839" s="66" t="s">
        <v>565</v>
      </c>
      <c r="F1839" s="56"/>
    </row>
    <row r="1840" spans="1:6" s="79" customFormat="1" x14ac:dyDescent="0.3">
      <c r="A1840" s="54" t="s">
        <v>4823</v>
      </c>
      <c r="B1840" s="66">
        <v>2016</v>
      </c>
      <c r="C1840" s="53" t="s">
        <v>48</v>
      </c>
      <c r="D1840" s="54" t="s">
        <v>87</v>
      </c>
      <c r="E1840" s="66" t="s">
        <v>4824</v>
      </c>
      <c r="F1840" s="56"/>
    </row>
    <row r="1841" spans="1:6" s="79" customFormat="1" x14ac:dyDescent="0.3">
      <c r="A1841" s="54" t="s">
        <v>1333</v>
      </c>
      <c r="B1841" s="66">
        <v>2016</v>
      </c>
      <c r="C1841" s="53" t="s">
        <v>48</v>
      </c>
      <c r="D1841" s="54" t="s">
        <v>4788</v>
      </c>
      <c r="E1841" s="66">
        <v>46.09</v>
      </c>
      <c r="F1841" s="56" t="s">
        <v>719</v>
      </c>
    </row>
    <row r="1842" spans="1:6" s="79" customFormat="1" x14ac:dyDescent="0.3">
      <c r="A1842" s="54" t="s">
        <v>1333</v>
      </c>
      <c r="B1842" s="66">
        <v>2016</v>
      </c>
      <c r="C1842" s="53" t="s">
        <v>48</v>
      </c>
      <c r="D1842" s="54" t="s">
        <v>4708</v>
      </c>
      <c r="E1842" s="66">
        <v>53.17</v>
      </c>
      <c r="F1842" s="56"/>
    </row>
    <row r="1843" spans="1:6" s="79" customFormat="1" x14ac:dyDescent="0.3">
      <c r="A1843" s="54" t="s">
        <v>1333</v>
      </c>
      <c r="B1843" s="66">
        <v>2016</v>
      </c>
      <c r="C1843" s="53" t="s">
        <v>48</v>
      </c>
      <c r="D1843" s="54" t="s">
        <v>29</v>
      </c>
      <c r="E1843" s="66">
        <v>57.39</v>
      </c>
      <c r="F1843" s="56"/>
    </row>
    <row r="1844" spans="1:6" s="79" customFormat="1" x14ac:dyDescent="0.3">
      <c r="A1844" s="54" t="s">
        <v>4761</v>
      </c>
      <c r="B1844" s="66">
        <v>2016</v>
      </c>
      <c r="C1844" s="53" t="s">
        <v>61</v>
      </c>
      <c r="D1844" s="54" t="s">
        <v>1392</v>
      </c>
      <c r="E1844" s="66">
        <v>49.26</v>
      </c>
      <c r="F1844" s="56"/>
    </row>
    <row r="1845" spans="1:6" s="79" customFormat="1" x14ac:dyDescent="0.3">
      <c r="A1845" s="54" t="s">
        <v>1241</v>
      </c>
      <c r="B1845" s="66">
        <v>2016</v>
      </c>
      <c r="C1845" s="53" t="s">
        <v>61</v>
      </c>
      <c r="D1845" s="54" t="s">
        <v>581</v>
      </c>
      <c r="E1845" s="66">
        <v>42.26</v>
      </c>
      <c r="F1845" s="56"/>
    </row>
    <row r="1846" spans="1:6" s="79" customFormat="1" x14ac:dyDescent="0.3">
      <c r="A1846" s="54" t="s">
        <v>4743</v>
      </c>
      <c r="B1846" s="66">
        <v>2016</v>
      </c>
      <c r="C1846" s="53" t="s">
        <v>61</v>
      </c>
      <c r="D1846" s="54" t="s">
        <v>4097</v>
      </c>
      <c r="E1846" s="66" t="s">
        <v>1057</v>
      </c>
      <c r="F1846" s="56"/>
    </row>
    <row r="1847" spans="1:6" s="79" customFormat="1" x14ac:dyDescent="0.3">
      <c r="A1847" s="54" t="s">
        <v>4720</v>
      </c>
      <c r="B1847" s="66">
        <v>2016</v>
      </c>
      <c r="C1847" s="53" t="s">
        <v>61</v>
      </c>
      <c r="D1847" s="54" t="s">
        <v>931</v>
      </c>
      <c r="E1847" s="66" t="s">
        <v>4721</v>
      </c>
      <c r="F1847" s="56"/>
    </row>
    <row r="1848" spans="1:6" s="79" customFormat="1" x14ac:dyDescent="0.3">
      <c r="A1848" s="54" t="s">
        <v>884</v>
      </c>
      <c r="B1848" s="66">
        <v>2016</v>
      </c>
      <c r="C1848" s="53" t="s">
        <v>61</v>
      </c>
      <c r="D1848" s="54" t="s">
        <v>4704</v>
      </c>
      <c r="E1848" s="66">
        <v>40.17</v>
      </c>
      <c r="F1848" s="56"/>
    </row>
    <row r="1849" spans="1:6" s="79" customFormat="1" x14ac:dyDescent="0.3">
      <c r="A1849" s="54" t="s">
        <v>884</v>
      </c>
      <c r="B1849" s="66">
        <v>2016</v>
      </c>
      <c r="C1849" s="53" t="s">
        <v>61</v>
      </c>
      <c r="D1849" s="54" t="s">
        <v>581</v>
      </c>
      <c r="E1849" s="55">
        <v>41.5</v>
      </c>
      <c r="F1849" s="56" t="s">
        <v>52</v>
      </c>
    </row>
    <row r="1850" spans="1:6" s="79" customFormat="1" x14ac:dyDescent="0.3">
      <c r="A1850" s="54" t="s">
        <v>884</v>
      </c>
      <c r="B1850" s="66">
        <v>2016</v>
      </c>
      <c r="C1850" s="53" t="s">
        <v>61</v>
      </c>
      <c r="D1850" s="54" t="s">
        <v>4381</v>
      </c>
      <c r="E1850" s="66">
        <v>43.15</v>
      </c>
      <c r="F1850" s="56" t="s">
        <v>52</v>
      </c>
    </row>
    <row r="1851" spans="1:6" s="79" customFormat="1" x14ac:dyDescent="0.3">
      <c r="A1851" s="54" t="s">
        <v>884</v>
      </c>
      <c r="B1851" s="66">
        <v>2016</v>
      </c>
      <c r="C1851" s="53" t="s">
        <v>61</v>
      </c>
      <c r="D1851" s="54" t="s">
        <v>4705</v>
      </c>
      <c r="E1851" s="66">
        <v>44.15</v>
      </c>
      <c r="F1851" s="56"/>
    </row>
    <row r="1852" spans="1:6" s="79" customFormat="1" x14ac:dyDescent="0.3">
      <c r="A1852" s="54" t="s">
        <v>884</v>
      </c>
      <c r="B1852" s="66">
        <v>2016</v>
      </c>
      <c r="C1852" s="53" t="s">
        <v>61</v>
      </c>
      <c r="D1852" s="54" t="s">
        <v>4706</v>
      </c>
      <c r="E1852" s="66">
        <v>44.23</v>
      </c>
      <c r="F1852" s="56" t="s">
        <v>4707</v>
      </c>
    </row>
    <row r="1853" spans="1:6" s="79" customFormat="1" x14ac:dyDescent="0.3">
      <c r="A1853" s="54" t="s">
        <v>884</v>
      </c>
      <c r="B1853" s="66">
        <v>2016</v>
      </c>
      <c r="C1853" s="53" t="s">
        <v>61</v>
      </c>
      <c r="D1853" s="54" t="s">
        <v>608</v>
      </c>
      <c r="E1853" s="66">
        <v>46.47</v>
      </c>
      <c r="F1853" s="56"/>
    </row>
    <row r="1854" spans="1:6" s="79" customFormat="1" x14ac:dyDescent="0.3">
      <c r="A1854" s="54" t="s">
        <v>884</v>
      </c>
      <c r="B1854" s="66">
        <v>2016</v>
      </c>
      <c r="C1854" s="53" t="s">
        <v>61</v>
      </c>
      <c r="D1854" s="54" t="s">
        <v>4132</v>
      </c>
      <c r="E1854" s="66">
        <v>48.19</v>
      </c>
      <c r="F1854" s="56"/>
    </row>
    <row r="1855" spans="1:6" s="79" customFormat="1" x14ac:dyDescent="0.3">
      <c r="A1855" s="54" t="s">
        <v>884</v>
      </c>
      <c r="B1855" s="66">
        <v>2016</v>
      </c>
      <c r="C1855" s="53" t="s">
        <v>61</v>
      </c>
      <c r="D1855" s="54" t="s">
        <v>397</v>
      </c>
      <c r="E1855" s="66">
        <v>49.47</v>
      </c>
      <c r="F1855" s="56"/>
    </row>
    <row r="1856" spans="1:6" s="79" customFormat="1" x14ac:dyDescent="0.3">
      <c r="A1856" s="54" t="s">
        <v>884</v>
      </c>
      <c r="B1856" s="66">
        <v>2016</v>
      </c>
      <c r="C1856" s="53" t="s">
        <v>61</v>
      </c>
      <c r="D1856" s="54" t="s">
        <v>583</v>
      </c>
      <c r="E1856" s="66">
        <v>49.53</v>
      </c>
      <c r="F1856" s="56"/>
    </row>
    <row r="1857" spans="1:6" s="79" customFormat="1" x14ac:dyDescent="0.3">
      <c r="A1857" s="54" t="s">
        <v>884</v>
      </c>
      <c r="B1857" s="66">
        <v>2016</v>
      </c>
      <c r="C1857" s="53" t="s">
        <v>61</v>
      </c>
      <c r="D1857" s="54" t="s">
        <v>657</v>
      </c>
      <c r="E1857" s="66">
        <v>50.44</v>
      </c>
      <c r="F1857" s="56" t="s">
        <v>52</v>
      </c>
    </row>
    <row r="1858" spans="1:6" s="79" customFormat="1" x14ac:dyDescent="0.3">
      <c r="A1858" s="54" t="s">
        <v>884</v>
      </c>
      <c r="B1858" s="66">
        <v>2016</v>
      </c>
      <c r="C1858" s="53" t="s">
        <v>61</v>
      </c>
      <c r="D1858" s="54" t="s">
        <v>4708</v>
      </c>
      <c r="E1858" s="66">
        <v>51.14</v>
      </c>
      <c r="F1858" s="56" t="s">
        <v>52</v>
      </c>
    </row>
    <row r="1859" spans="1:6" s="79" customFormat="1" x14ac:dyDescent="0.3">
      <c r="A1859" s="54" t="s">
        <v>884</v>
      </c>
      <c r="B1859" s="66">
        <v>2016</v>
      </c>
      <c r="C1859" s="53" t="s">
        <v>61</v>
      </c>
      <c r="D1859" s="54" t="s">
        <v>237</v>
      </c>
      <c r="E1859" s="66">
        <v>51.35</v>
      </c>
      <c r="F1859" s="56"/>
    </row>
    <row r="1860" spans="1:6" s="79" customFormat="1" x14ac:dyDescent="0.3">
      <c r="A1860" s="54" t="s">
        <v>884</v>
      </c>
      <c r="B1860" s="66">
        <v>2016</v>
      </c>
      <c r="C1860" s="53" t="s">
        <v>61</v>
      </c>
      <c r="D1860" s="54" t="s">
        <v>779</v>
      </c>
      <c r="E1860" s="66">
        <v>51.42</v>
      </c>
      <c r="F1860" s="56"/>
    </row>
    <row r="1861" spans="1:6" s="79" customFormat="1" x14ac:dyDescent="0.3">
      <c r="A1861" s="54" t="s">
        <v>884</v>
      </c>
      <c r="B1861" s="66">
        <v>2016</v>
      </c>
      <c r="C1861" s="53" t="s">
        <v>61</v>
      </c>
      <c r="D1861" s="54" t="s">
        <v>642</v>
      </c>
      <c r="E1861" s="66">
        <v>55.32</v>
      </c>
      <c r="F1861" s="56" t="s">
        <v>52</v>
      </c>
    </row>
    <row r="1862" spans="1:6" s="79" customFormat="1" x14ac:dyDescent="0.3">
      <c r="A1862" s="54" t="s">
        <v>884</v>
      </c>
      <c r="B1862" s="66">
        <v>2016</v>
      </c>
      <c r="C1862" s="53" t="s">
        <v>61</v>
      </c>
      <c r="D1862" s="54" t="s">
        <v>29</v>
      </c>
      <c r="E1862" s="66">
        <v>56.42</v>
      </c>
      <c r="F1862" s="56"/>
    </row>
    <row r="1863" spans="1:6" s="79" customFormat="1" x14ac:dyDescent="0.3">
      <c r="A1863" s="54" t="s">
        <v>884</v>
      </c>
      <c r="B1863" s="66">
        <v>2016</v>
      </c>
      <c r="C1863" s="53" t="s">
        <v>61</v>
      </c>
      <c r="D1863" s="54" t="s">
        <v>630</v>
      </c>
      <c r="E1863" s="66">
        <v>57.05</v>
      </c>
      <c r="F1863" s="56"/>
    </row>
    <row r="1864" spans="1:6" s="79" customFormat="1" x14ac:dyDescent="0.3">
      <c r="A1864" s="54" t="s">
        <v>884</v>
      </c>
      <c r="B1864" s="66">
        <v>2016</v>
      </c>
      <c r="C1864" s="53" t="s">
        <v>61</v>
      </c>
      <c r="D1864" s="54" t="s">
        <v>646</v>
      </c>
      <c r="E1864" s="66">
        <v>57.06</v>
      </c>
      <c r="F1864" s="56"/>
    </row>
    <row r="1865" spans="1:6" s="79" customFormat="1" x14ac:dyDescent="0.3">
      <c r="A1865" s="54" t="s">
        <v>884</v>
      </c>
      <c r="B1865" s="66">
        <v>2016</v>
      </c>
      <c r="C1865" s="53" t="s">
        <v>61</v>
      </c>
      <c r="D1865" s="54" t="s">
        <v>1025</v>
      </c>
      <c r="E1865" s="66">
        <v>57.12</v>
      </c>
      <c r="F1865" s="56"/>
    </row>
    <row r="1866" spans="1:6" s="79" customFormat="1" x14ac:dyDescent="0.3">
      <c r="A1866" s="54" t="s">
        <v>884</v>
      </c>
      <c r="B1866" s="66">
        <v>2016</v>
      </c>
      <c r="C1866" s="53" t="s">
        <v>61</v>
      </c>
      <c r="D1866" s="54" t="s">
        <v>4615</v>
      </c>
      <c r="E1866" s="66">
        <v>59.08</v>
      </c>
      <c r="F1866" s="56" t="s">
        <v>52</v>
      </c>
    </row>
    <row r="1867" spans="1:6" s="79" customFormat="1" x14ac:dyDescent="0.3">
      <c r="A1867" s="54" t="s">
        <v>884</v>
      </c>
      <c r="B1867" s="66">
        <v>2016</v>
      </c>
      <c r="C1867" s="53" t="s">
        <v>61</v>
      </c>
      <c r="D1867" s="54" t="s">
        <v>571</v>
      </c>
      <c r="E1867" s="66" t="s">
        <v>4709</v>
      </c>
      <c r="F1867" s="56"/>
    </row>
    <row r="1868" spans="1:6" s="79" customFormat="1" x14ac:dyDescent="0.3">
      <c r="A1868" s="54" t="s">
        <v>884</v>
      </c>
      <c r="B1868" s="66">
        <v>2016</v>
      </c>
      <c r="C1868" s="53" t="s">
        <v>61</v>
      </c>
      <c r="D1868" s="54" t="s">
        <v>4447</v>
      </c>
      <c r="E1868" s="66" t="s">
        <v>4684</v>
      </c>
      <c r="F1868" s="56"/>
    </row>
    <row r="1869" spans="1:6" s="79" customFormat="1" x14ac:dyDescent="0.3">
      <c r="A1869" s="54" t="s">
        <v>884</v>
      </c>
      <c r="B1869" s="66">
        <v>2016</v>
      </c>
      <c r="C1869" s="53" t="s">
        <v>61</v>
      </c>
      <c r="D1869" s="54" t="s">
        <v>1019</v>
      </c>
      <c r="E1869" s="66" t="s">
        <v>1259</v>
      </c>
      <c r="F1869" s="56"/>
    </row>
    <row r="1870" spans="1:6" s="79" customFormat="1" x14ac:dyDescent="0.3">
      <c r="A1870" s="54" t="s">
        <v>884</v>
      </c>
      <c r="B1870" s="66">
        <v>2016</v>
      </c>
      <c r="C1870" s="53" t="s">
        <v>61</v>
      </c>
      <c r="D1870" s="54" t="s">
        <v>1554</v>
      </c>
      <c r="E1870" s="66" t="s">
        <v>4710</v>
      </c>
      <c r="F1870" s="56"/>
    </row>
    <row r="1871" spans="1:6" s="79" customFormat="1" x14ac:dyDescent="0.3">
      <c r="A1871" s="54" t="s">
        <v>884</v>
      </c>
      <c r="B1871" s="66">
        <v>2016</v>
      </c>
      <c r="C1871" s="53" t="s">
        <v>61</v>
      </c>
      <c r="D1871" s="54" t="s">
        <v>4209</v>
      </c>
      <c r="E1871" s="66" t="s">
        <v>4711</v>
      </c>
      <c r="F1871" s="56"/>
    </row>
    <row r="1872" spans="1:6" s="79" customFormat="1" x14ac:dyDescent="0.3">
      <c r="A1872" s="54" t="s">
        <v>884</v>
      </c>
      <c r="B1872" s="66">
        <v>2016</v>
      </c>
      <c r="C1872" s="53" t="s">
        <v>61</v>
      </c>
      <c r="D1872" s="54" t="s">
        <v>4460</v>
      </c>
      <c r="E1872" s="66" t="s">
        <v>4712</v>
      </c>
      <c r="F1872" s="56" t="s">
        <v>52</v>
      </c>
    </row>
    <row r="1873" spans="1:6" s="79" customFormat="1" x14ac:dyDescent="0.3">
      <c r="A1873" s="54" t="s">
        <v>4697</v>
      </c>
      <c r="B1873" s="66">
        <v>2016</v>
      </c>
      <c r="C1873" s="53" t="s">
        <v>61</v>
      </c>
      <c r="D1873" s="54" t="s">
        <v>897</v>
      </c>
      <c r="E1873" s="66" t="s">
        <v>4698</v>
      </c>
      <c r="F1873" s="56"/>
    </row>
    <row r="1874" spans="1:6" s="79" customFormat="1" x14ac:dyDescent="0.3">
      <c r="A1874" s="54" t="s">
        <v>4697</v>
      </c>
      <c r="B1874" s="66">
        <v>2016</v>
      </c>
      <c r="C1874" s="53" t="s">
        <v>61</v>
      </c>
      <c r="D1874" s="54" t="s">
        <v>896</v>
      </c>
      <c r="E1874" s="66" t="s">
        <v>2107</v>
      </c>
      <c r="F1874" s="56"/>
    </row>
    <row r="1875" spans="1:6" s="79" customFormat="1" x14ac:dyDescent="0.3">
      <c r="A1875" s="54" t="s">
        <v>4697</v>
      </c>
      <c r="B1875" s="66">
        <v>2016</v>
      </c>
      <c r="C1875" s="53" t="s">
        <v>61</v>
      </c>
      <c r="D1875" s="54" t="s">
        <v>4109</v>
      </c>
      <c r="E1875" s="66" t="s">
        <v>4699</v>
      </c>
      <c r="F1875" s="56"/>
    </row>
    <row r="1876" spans="1:6" s="79" customFormat="1" x14ac:dyDescent="0.3">
      <c r="A1876" s="54" t="s">
        <v>4697</v>
      </c>
      <c r="B1876" s="66">
        <v>2016</v>
      </c>
      <c r="C1876" s="53" t="s">
        <v>61</v>
      </c>
      <c r="D1876" s="54" t="s">
        <v>146</v>
      </c>
      <c r="E1876" s="66" t="s">
        <v>2587</v>
      </c>
      <c r="F1876" s="56"/>
    </row>
    <row r="1877" spans="1:6" s="79" customFormat="1" x14ac:dyDescent="0.3">
      <c r="A1877" s="54" t="s">
        <v>903</v>
      </c>
      <c r="B1877" s="66">
        <v>2016</v>
      </c>
      <c r="C1877" s="53" t="s">
        <v>51</v>
      </c>
      <c r="D1877" s="54" t="s">
        <v>4130</v>
      </c>
      <c r="E1877" s="66">
        <v>45.13</v>
      </c>
      <c r="F1877" s="56" t="s">
        <v>52</v>
      </c>
    </row>
    <row r="1878" spans="1:6" s="79" customFormat="1" x14ac:dyDescent="0.3">
      <c r="A1878" s="54" t="s">
        <v>903</v>
      </c>
      <c r="B1878" s="66">
        <v>2016</v>
      </c>
      <c r="C1878" s="53" t="s">
        <v>51</v>
      </c>
      <c r="D1878" s="54" t="s">
        <v>749</v>
      </c>
      <c r="E1878" s="66">
        <v>46.59</v>
      </c>
      <c r="F1878" s="56" t="s">
        <v>4679</v>
      </c>
    </row>
    <row r="1879" spans="1:6" s="79" customFormat="1" x14ac:dyDescent="0.3">
      <c r="A1879" s="54" t="s">
        <v>903</v>
      </c>
      <c r="B1879" s="66">
        <v>2016</v>
      </c>
      <c r="C1879" s="53" t="s">
        <v>51</v>
      </c>
      <c r="D1879" s="54" t="s">
        <v>4665</v>
      </c>
      <c r="E1879" s="66">
        <v>47.33</v>
      </c>
      <c r="F1879" s="56" t="s">
        <v>4680</v>
      </c>
    </row>
    <row r="1880" spans="1:6" s="79" customFormat="1" x14ac:dyDescent="0.3">
      <c r="A1880" s="54" t="s">
        <v>903</v>
      </c>
      <c r="B1880" s="66">
        <v>2016</v>
      </c>
      <c r="C1880" s="53" t="s">
        <v>51</v>
      </c>
      <c r="D1880" s="54" t="s">
        <v>582</v>
      </c>
      <c r="E1880" s="66">
        <v>48.26</v>
      </c>
      <c r="F1880" s="56"/>
    </row>
    <row r="1881" spans="1:6" s="79" customFormat="1" x14ac:dyDescent="0.3">
      <c r="A1881" s="54" t="s">
        <v>903</v>
      </c>
      <c r="B1881" s="66">
        <v>2016</v>
      </c>
      <c r="C1881" s="53" t="s">
        <v>51</v>
      </c>
      <c r="D1881" s="54" t="s">
        <v>161</v>
      </c>
      <c r="E1881" s="66">
        <v>49.27</v>
      </c>
      <c r="F1881" s="56"/>
    </row>
    <row r="1882" spans="1:6" s="79" customFormat="1" x14ac:dyDescent="0.3">
      <c r="A1882" s="54" t="s">
        <v>903</v>
      </c>
      <c r="B1882" s="66">
        <v>2016</v>
      </c>
      <c r="C1882" s="53" t="s">
        <v>51</v>
      </c>
      <c r="D1882" s="54" t="s">
        <v>39</v>
      </c>
      <c r="E1882" s="66">
        <v>51.54</v>
      </c>
      <c r="F1882" s="56"/>
    </row>
    <row r="1883" spans="1:6" s="79" customFormat="1" x14ac:dyDescent="0.3">
      <c r="A1883" s="54" t="s">
        <v>903</v>
      </c>
      <c r="B1883" s="66">
        <v>2016</v>
      </c>
      <c r="C1883" s="53" t="s">
        <v>51</v>
      </c>
      <c r="D1883" s="54" t="s">
        <v>400</v>
      </c>
      <c r="E1883" s="66">
        <v>53.51</v>
      </c>
      <c r="F1883" s="56"/>
    </row>
    <row r="1884" spans="1:6" s="79" customFormat="1" x14ac:dyDescent="0.3">
      <c r="A1884" s="54" t="s">
        <v>903</v>
      </c>
      <c r="B1884" s="66">
        <v>2016</v>
      </c>
      <c r="C1884" s="53" t="s">
        <v>51</v>
      </c>
      <c r="D1884" s="54" t="s">
        <v>94</v>
      </c>
      <c r="E1884" s="66">
        <v>55.11</v>
      </c>
      <c r="F1884" s="56"/>
    </row>
    <row r="1885" spans="1:6" s="79" customFormat="1" x14ac:dyDescent="0.3">
      <c r="A1885" s="54" t="s">
        <v>903</v>
      </c>
      <c r="B1885" s="66">
        <v>2016</v>
      </c>
      <c r="C1885" s="53" t="s">
        <v>51</v>
      </c>
      <c r="D1885" s="54" t="s">
        <v>681</v>
      </c>
      <c r="E1885" s="66">
        <v>55.13</v>
      </c>
      <c r="F1885" s="56"/>
    </row>
    <row r="1886" spans="1:6" s="79" customFormat="1" x14ac:dyDescent="0.3">
      <c r="A1886" s="54" t="s">
        <v>903</v>
      </c>
      <c r="B1886" s="66">
        <v>2016</v>
      </c>
      <c r="C1886" s="53" t="s">
        <v>51</v>
      </c>
      <c r="D1886" s="54" t="s">
        <v>4107</v>
      </c>
      <c r="E1886" s="66">
        <v>57.52</v>
      </c>
      <c r="F1886" s="56"/>
    </row>
    <row r="1887" spans="1:6" s="79" customFormat="1" x14ac:dyDescent="0.3">
      <c r="A1887" s="54" t="s">
        <v>903</v>
      </c>
      <c r="B1887" s="66">
        <v>2016</v>
      </c>
      <c r="C1887" s="53" t="s">
        <v>51</v>
      </c>
      <c r="D1887" s="54" t="s">
        <v>371</v>
      </c>
      <c r="E1887" s="55">
        <v>58</v>
      </c>
      <c r="F1887" s="56"/>
    </row>
    <row r="1888" spans="1:6" s="79" customFormat="1" x14ac:dyDescent="0.3">
      <c r="A1888" s="54" t="s">
        <v>903</v>
      </c>
      <c r="B1888" s="66">
        <v>2016</v>
      </c>
      <c r="C1888" s="53" t="s">
        <v>51</v>
      </c>
      <c r="D1888" s="54" t="s">
        <v>4120</v>
      </c>
      <c r="E1888" s="66">
        <v>58.24</v>
      </c>
      <c r="F1888" s="56"/>
    </row>
    <row r="1889" spans="1:6" s="79" customFormat="1" x14ac:dyDescent="0.3">
      <c r="A1889" s="54" t="s">
        <v>903</v>
      </c>
      <c r="B1889" s="66">
        <v>2016</v>
      </c>
      <c r="C1889" s="53" t="s">
        <v>51</v>
      </c>
      <c r="D1889" s="54" t="s">
        <v>583</v>
      </c>
      <c r="E1889" s="66">
        <v>58.41</v>
      </c>
      <c r="F1889" s="56"/>
    </row>
    <row r="1890" spans="1:6" s="79" customFormat="1" x14ac:dyDescent="0.3">
      <c r="A1890" s="54" t="s">
        <v>903</v>
      </c>
      <c r="B1890" s="66">
        <v>2016</v>
      </c>
      <c r="C1890" s="53" t="s">
        <v>51</v>
      </c>
      <c r="D1890" s="54" t="s">
        <v>584</v>
      </c>
      <c r="E1890" s="66">
        <v>58.54</v>
      </c>
      <c r="F1890" s="56"/>
    </row>
    <row r="1891" spans="1:6" s="79" customFormat="1" x14ac:dyDescent="0.3">
      <c r="A1891" s="54" t="s">
        <v>903</v>
      </c>
      <c r="B1891" s="66">
        <v>2016</v>
      </c>
      <c r="C1891" s="53" t="s">
        <v>51</v>
      </c>
      <c r="D1891" s="54" t="s">
        <v>730</v>
      </c>
      <c r="E1891" s="66" t="s">
        <v>4681</v>
      </c>
      <c r="F1891" s="56"/>
    </row>
    <row r="1892" spans="1:6" s="79" customFormat="1" x14ac:dyDescent="0.3">
      <c r="A1892" s="54" t="s">
        <v>903</v>
      </c>
      <c r="B1892" s="66">
        <v>2016</v>
      </c>
      <c r="C1892" s="53" t="s">
        <v>51</v>
      </c>
      <c r="D1892" s="54" t="s">
        <v>692</v>
      </c>
      <c r="E1892" s="66" t="s">
        <v>4682</v>
      </c>
      <c r="F1892" s="56"/>
    </row>
    <row r="1893" spans="1:6" s="79" customFormat="1" x14ac:dyDescent="0.3">
      <c r="A1893" s="54" t="s">
        <v>903</v>
      </c>
      <c r="B1893" s="66">
        <v>2016</v>
      </c>
      <c r="C1893" s="53" t="s">
        <v>51</v>
      </c>
      <c r="D1893" s="54" t="s">
        <v>29</v>
      </c>
      <c r="E1893" s="66" t="s">
        <v>1193</v>
      </c>
      <c r="F1893" s="56"/>
    </row>
    <row r="1894" spans="1:6" s="79" customFormat="1" x14ac:dyDescent="0.3">
      <c r="A1894" s="54" t="s">
        <v>903</v>
      </c>
      <c r="B1894" s="66">
        <v>2016</v>
      </c>
      <c r="C1894" s="53" t="s">
        <v>51</v>
      </c>
      <c r="D1894" s="54" t="s">
        <v>4615</v>
      </c>
      <c r="E1894" s="66" t="s">
        <v>4683</v>
      </c>
      <c r="F1894" s="56"/>
    </row>
    <row r="1895" spans="1:6" s="79" customFormat="1" x14ac:dyDescent="0.3">
      <c r="A1895" s="54" t="s">
        <v>903</v>
      </c>
      <c r="B1895" s="66">
        <v>2016</v>
      </c>
      <c r="C1895" s="53" t="s">
        <v>51</v>
      </c>
      <c r="D1895" s="54" t="s">
        <v>926</v>
      </c>
      <c r="E1895" s="66" t="s">
        <v>4684</v>
      </c>
      <c r="F1895" s="56"/>
    </row>
    <row r="1896" spans="1:6" s="79" customFormat="1" x14ac:dyDescent="0.3">
      <c r="A1896" s="54" t="s">
        <v>903</v>
      </c>
      <c r="B1896" s="66">
        <v>2016</v>
      </c>
      <c r="C1896" s="53" t="s">
        <v>51</v>
      </c>
      <c r="D1896" s="54" t="s">
        <v>1019</v>
      </c>
      <c r="E1896" s="66" t="s">
        <v>4095</v>
      </c>
      <c r="F1896" s="56"/>
    </row>
    <row r="1897" spans="1:6" s="79" customFormat="1" x14ac:dyDescent="0.3">
      <c r="A1897" s="54" t="s">
        <v>903</v>
      </c>
      <c r="B1897" s="66">
        <v>2016</v>
      </c>
      <c r="C1897" s="53" t="s">
        <v>51</v>
      </c>
      <c r="D1897" s="54" t="s">
        <v>373</v>
      </c>
      <c r="E1897" s="66" t="s">
        <v>4685</v>
      </c>
      <c r="F1897" s="56"/>
    </row>
    <row r="1898" spans="1:6" s="79" customFormat="1" x14ac:dyDescent="0.3">
      <c r="A1898" s="54" t="s">
        <v>903</v>
      </c>
      <c r="B1898" s="66">
        <v>2016</v>
      </c>
      <c r="C1898" s="53" t="s">
        <v>51</v>
      </c>
      <c r="D1898" s="54" t="s">
        <v>4447</v>
      </c>
      <c r="E1898" s="66" t="s">
        <v>4686</v>
      </c>
      <c r="F1898" s="56"/>
    </row>
    <row r="1899" spans="1:6" s="79" customFormat="1" x14ac:dyDescent="0.3">
      <c r="A1899" s="54" t="s">
        <v>903</v>
      </c>
      <c r="B1899" s="66">
        <v>2016</v>
      </c>
      <c r="C1899" s="53" t="s">
        <v>51</v>
      </c>
      <c r="D1899" s="54" t="s">
        <v>4450</v>
      </c>
      <c r="E1899" s="66" t="s">
        <v>4687</v>
      </c>
      <c r="F1899" s="56"/>
    </row>
    <row r="1900" spans="1:6" s="79" customFormat="1" x14ac:dyDescent="0.3">
      <c r="A1900" s="54" t="s">
        <v>903</v>
      </c>
      <c r="B1900" s="66">
        <v>2016</v>
      </c>
      <c r="C1900" s="53" t="s">
        <v>51</v>
      </c>
      <c r="D1900" s="54" t="s">
        <v>30</v>
      </c>
      <c r="E1900" s="66" t="s">
        <v>4688</v>
      </c>
      <c r="F1900" s="56"/>
    </row>
    <row r="1901" spans="1:6" s="79" customFormat="1" x14ac:dyDescent="0.3">
      <c r="A1901" s="54" t="s">
        <v>903</v>
      </c>
      <c r="B1901" s="66">
        <v>2016</v>
      </c>
      <c r="C1901" s="53" t="s">
        <v>51</v>
      </c>
      <c r="D1901" s="54" t="s">
        <v>87</v>
      </c>
      <c r="E1901" s="66" t="s">
        <v>4689</v>
      </c>
      <c r="F1901" s="56"/>
    </row>
    <row r="1902" spans="1:6" s="79" customFormat="1" x14ac:dyDescent="0.3">
      <c r="A1902" s="52" t="s">
        <v>4658</v>
      </c>
      <c r="B1902" s="66">
        <v>2016</v>
      </c>
      <c r="C1902" s="53" t="s">
        <v>54</v>
      </c>
      <c r="D1902" s="54" t="s">
        <v>87</v>
      </c>
      <c r="E1902" s="55" t="s">
        <v>1890</v>
      </c>
      <c r="F1902" s="56"/>
    </row>
    <row r="1903" spans="1:6" s="79" customFormat="1" x14ac:dyDescent="0.3">
      <c r="A1903" s="52" t="s">
        <v>934</v>
      </c>
      <c r="B1903" s="66">
        <v>2016</v>
      </c>
      <c r="C1903" s="53" t="s">
        <v>54</v>
      </c>
      <c r="D1903" s="54" t="s">
        <v>4097</v>
      </c>
      <c r="E1903" s="55" t="s">
        <v>4638</v>
      </c>
      <c r="F1903" s="56"/>
    </row>
    <row r="1904" spans="1:6" s="79" customFormat="1" x14ac:dyDescent="0.3">
      <c r="A1904" s="52" t="s">
        <v>4637</v>
      </c>
      <c r="B1904" s="66">
        <v>2016</v>
      </c>
      <c r="C1904" s="53" t="s">
        <v>54</v>
      </c>
      <c r="D1904" s="54" t="s">
        <v>4107</v>
      </c>
      <c r="E1904" s="55">
        <v>56.2</v>
      </c>
      <c r="F1904" s="56"/>
    </row>
    <row r="1905" spans="1:6" s="79" customFormat="1" x14ac:dyDescent="0.3">
      <c r="A1905" s="52" t="s">
        <v>4603</v>
      </c>
      <c r="B1905" s="66">
        <v>2016</v>
      </c>
      <c r="C1905" s="53" t="s">
        <v>54</v>
      </c>
      <c r="D1905" s="54" t="s">
        <v>87</v>
      </c>
      <c r="E1905" s="55" t="s">
        <v>4604</v>
      </c>
      <c r="F1905" s="56"/>
    </row>
    <row r="1906" spans="1:6" s="79" customFormat="1" x14ac:dyDescent="0.3">
      <c r="A1906" s="52" t="s">
        <v>4602</v>
      </c>
      <c r="B1906" s="66">
        <v>2016</v>
      </c>
      <c r="C1906" s="53" t="s">
        <v>54</v>
      </c>
      <c r="D1906" s="54" t="s">
        <v>161</v>
      </c>
      <c r="E1906" s="55">
        <v>46.5</v>
      </c>
      <c r="F1906" s="56"/>
    </row>
    <row r="1907" spans="1:6" s="79" customFormat="1" x14ac:dyDescent="0.3">
      <c r="A1907" s="52" t="s">
        <v>941</v>
      </c>
      <c r="B1907" s="66">
        <v>2016</v>
      </c>
      <c r="C1907" s="53" t="s">
        <v>54</v>
      </c>
      <c r="D1907" s="54" t="s">
        <v>4383</v>
      </c>
      <c r="E1907" s="55">
        <v>42.49</v>
      </c>
      <c r="F1907" s="56"/>
    </row>
    <row r="1908" spans="1:6" s="79" customFormat="1" x14ac:dyDescent="0.3">
      <c r="A1908" s="52" t="s">
        <v>941</v>
      </c>
      <c r="B1908" s="66">
        <v>2016</v>
      </c>
      <c r="C1908" s="53" t="s">
        <v>54</v>
      </c>
      <c r="D1908" s="54" t="s">
        <v>940</v>
      </c>
      <c r="E1908" s="55" t="s">
        <v>565</v>
      </c>
      <c r="F1908" s="56"/>
    </row>
    <row r="1909" spans="1:6" s="79" customFormat="1" x14ac:dyDescent="0.3">
      <c r="A1909" s="52" t="s">
        <v>4580</v>
      </c>
      <c r="B1909" s="66">
        <v>2016</v>
      </c>
      <c r="C1909" s="53" t="s">
        <v>70</v>
      </c>
      <c r="D1909" s="54" t="s">
        <v>87</v>
      </c>
      <c r="E1909" s="55" t="s">
        <v>4581</v>
      </c>
      <c r="F1909" s="56"/>
    </row>
    <row r="1910" spans="1:6" s="79" customFormat="1" x14ac:dyDescent="0.3">
      <c r="A1910" s="52" t="s">
        <v>946</v>
      </c>
      <c r="B1910" s="66">
        <v>2016</v>
      </c>
      <c r="C1910" s="53" t="s">
        <v>70</v>
      </c>
      <c r="D1910" s="54" t="s">
        <v>87</v>
      </c>
      <c r="E1910" s="55" t="s">
        <v>2790</v>
      </c>
      <c r="F1910" s="56"/>
    </row>
    <row r="1911" spans="1:6" s="79" customFormat="1" x14ac:dyDescent="0.3">
      <c r="A1911" s="52" t="s">
        <v>1400</v>
      </c>
      <c r="B1911" s="66">
        <v>2016</v>
      </c>
      <c r="C1911" s="53" t="s">
        <v>38</v>
      </c>
      <c r="D1911" s="54" t="s">
        <v>87</v>
      </c>
      <c r="E1911" s="55" t="s">
        <v>4528</v>
      </c>
      <c r="F1911" s="56"/>
    </row>
    <row r="1912" spans="1:6" s="79" customFormat="1" x14ac:dyDescent="0.3">
      <c r="A1912" s="52" t="s">
        <v>1134</v>
      </c>
      <c r="B1912" s="66">
        <v>2016</v>
      </c>
      <c r="C1912" s="53" t="s">
        <v>70</v>
      </c>
      <c r="D1912" s="54" t="s">
        <v>32</v>
      </c>
      <c r="E1912" s="55">
        <v>45.36</v>
      </c>
      <c r="F1912" s="74"/>
    </row>
    <row r="1913" spans="1:6" s="79" customFormat="1" x14ac:dyDescent="0.3">
      <c r="A1913" s="52" t="s">
        <v>1134</v>
      </c>
      <c r="B1913" s="66">
        <v>2016</v>
      </c>
      <c r="C1913" s="53" t="s">
        <v>70</v>
      </c>
      <c r="D1913" s="54" t="s">
        <v>29</v>
      </c>
      <c r="E1913" s="55" t="s">
        <v>4510</v>
      </c>
      <c r="F1913" s="74"/>
    </row>
    <row r="1914" spans="1:6" s="79" customFormat="1" x14ac:dyDescent="0.3">
      <c r="A1914" s="52" t="s">
        <v>1134</v>
      </c>
      <c r="B1914" s="66">
        <v>2016</v>
      </c>
      <c r="C1914" s="53" t="s">
        <v>70</v>
      </c>
      <c r="D1914" s="54" t="s">
        <v>4511</v>
      </c>
      <c r="E1914" s="55" t="s">
        <v>1293</v>
      </c>
      <c r="F1914" s="74"/>
    </row>
    <row r="1915" spans="1:6" s="79" customFormat="1" x14ac:dyDescent="0.3">
      <c r="A1915" s="52" t="s">
        <v>1134</v>
      </c>
      <c r="B1915" s="66">
        <v>2016</v>
      </c>
      <c r="C1915" s="53" t="s">
        <v>70</v>
      </c>
      <c r="D1915" s="54" t="s">
        <v>87</v>
      </c>
      <c r="E1915" s="55" t="s">
        <v>4512</v>
      </c>
      <c r="F1915" s="74"/>
    </row>
    <row r="1916" spans="1:6" s="79" customFormat="1" x14ac:dyDescent="0.3">
      <c r="A1916" s="52" t="s">
        <v>874</v>
      </c>
      <c r="B1916" s="66">
        <v>2016</v>
      </c>
      <c r="C1916" s="53" t="s">
        <v>70</v>
      </c>
      <c r="D1916" s="54" t="s">
        <v>4504</v>
      </c>
      <c r="E1916" s="55">
        <v>42.3</v>
      </c>
      <c r="F1916" s="74"/>
    </row>
    <row r="1917" spans="1:6" s="79" customFormat="1" x14ac:dyDescent="0.3">
      <c r="A1917" s="52" t="s">
        <v>874</v>
      </c>
      <c r="B1917" s="66">
        <v>2016</v>
      </c>
      <c r="C1917" s="53" t="s">
        <v>70</v>
      </c>
      <c r="D1917" s="54" t="s">
        <v>4250</v>
      </c>
      <c r="E1917" s="55">
        <v>43.15</v>
      </c>
      <c r="F1917" s="74"/>
    </row>
    <row r="1918" spans="1:6" s="79" customFormat="1" x14ac:dyDescent="0.3">
      <c r="A1918" s="52" t="s">
        <v>874</v>
      </c>
      <c r="B1918" s="66">
        <v>2016</v>
      </c>
      <c r="C1918" s="53" t="s">
        <v>70</v>
      </c>
      <c r="D1918" s="54" t="s">
        <v>4054</v>
      </c>
      <c r="E1918" s="55">
        <v>44.58</v>
      </c>
      <c r="F1918" s="74"/>
    </row>
    <row r="1919" spans="1:6" s="79" customFormat="1" x14ac:dyDescent="0.3">
      <c r="A1919" s="52" t="s">
        <v>874</v>
      </c>
      <c r="B1919" s="66">
        <v>2016</v>
      </c>
      <c r="C1919" s="53" t="s">
        <v>70</v>
      </c>
      <c r="D1919" s="54" t="s">
        <v>581</v>
      </c>
      <c r="E1919" s="55">
        <v>45.1</v>
      </c>
      <c r="F1919" s="74"/>
    </row>
    <row r="1920" spans="1:6" s="79" customFormat="1" x14ac:dyDescent="0.3">
      <c r="A1920" s="52" t="s">
        <v>874</v>
      </c>
      <c r="B1920" s="66">
        <v>2016</v>
      </c>
      <c r="C1920" s="53" t="s">
        <v>70</v>
      </c>
      <c r="D1920" s="54" t="s">
        <v>158</v>
      </c>
      <c r="E1920" s="55">
        <v>46.05</v>
      </c>
      <c r="F1920" s="74"/>
    </row>
    <row r="1921" spans="1:6" s="79" customFormat="1" x14ac:dyDescent="0.3">
      <c r="A1921" s="52" t="s">
        <v>874</v>
      </c>
      <c r="B1921" s="66">
        <v>2016</v>
      </c>
      <c r="C1921" s="53" t="s">
        <v>70</v>
      </c>
      <c r="D1921" s="54" t="s">
        <v>4103</v>
      </c>
      <c r="E1921" s="55">
        <v>46.13</v>
      </c>
      <c r="F1921" s="74" t="s">
        <v>52</v>
      </c>
    </row>
    <row r="1922" spans="1:6" s="79" customFormat="1" x14ac:dyDescent="0.3">
      <c r="A1922" s="52" t="s">
        <v>874</v>
      </c>
      <c r="B1922" s="66">
        <v>2016</v>
      </c>
      <c r="C1922" s="53" t="s">
        <v>70</v>
      </c>
      <c r="D1922" s="54" t="s">
        <v>887</v>
      </c>
      <c r="E1922" s="55">
        <v>48.46</v>
      </c>
      <c r="F1922" s="74"/>
    </row>
    <row r="1923" spans="1:6" s="79" customFormat="1" x14ac:dyDescent="0.3">
      <c r="A1923" s="52" t="s">
        <v>874</v>
      </c>
      <c r="B1923" s="66">
        <v>2016</v>
      </c>
      <c r="C1923" s="53" t="s">
        <v>70</v>
      </c>
      <c r="D1923" s="54" t="s">
        <v>4102</v>
      </c>
      <c r="E1923" s="55">
        <v>48.58</v>
      </c>
      <c r="F1923" s="74"/>
    </row>
    <row r="1924" spans="1:6" s="79" customFormat="1" x14ac:dyDescent="0.3">
      <c r="A1924" s="52" t="s">
        <v>874</v>
      </c>
      <c r="B1924" s="66">
        <v>2016</v>
      </c>
      <c r="C1924" s="53" t="s">
        <v>70</v>
      </c>
      <c r="D1924" s="54" t="s">
        <v>103</v>
      </c>
      <c r="E1924" s="55">
        <v>49.08</v>
      </c>
      <c r="F1924" s="74"/>
    </row>
    <row r="1925" spans="1:6" s="79" customFormat="1" x14ac:dyDescent="0.3">
      <c r="A1925" s="52" t="s">
        <v>874</v>
      </c>
      <c r="B1925" s="66">
        <v>2016</v>
      </c>
      <c r="C1925" s="53" t="s">
        <v>70</v>
      </c>
      <c r="D1925" s="54" t="s">
        <v>118</v>
      </c>
      <c r="E1925" s="55">
        <v>50.09</v>
      </c>
      <c r="F1925" s="74"/>
    </row>
    <row r="1926" spans="1:6" s="79" customFormat="1" x14ac:dyDescent="0.3">
      <c r="A1926" s="52" t="s">
        <v>874</v>
      </c>
      <c r="B1926" s="66">
        <v>2016</v>
      </c>
      <c r="C1926" s="53" t="s">
        <v>70</v>
      </c>
      <c r="D1926" s="54" t="s">
        <v>4105</v>
      </c>
      <c r="E1926" s="55">
        <v>51.22</v>
      </c>
      <c r="F1926" s="74"/>
    </row>
    <row r="1927" spans="1:6" s="79" customFormat="1" x14ac:dyDescent="0.3">
      <c r="A1927" s="52" t="s">
        <v>874</v>
      </c>
      <c r="B1927" s="66">
        <v>2016</v>
      </c>
      <c r="C1927" s="53" t="s">
        <v>70</v>
      </c>
      <c r="D1927" s="54" t="s">
        <v>151</v>
      </c>
      <c r="E1927" s="55">
        <v>52.27</v>
      </c>
      <c r="F1927" s="74"/>
    </row>
    <row r="1928" spans="1:6" s="79" customFormat="1" x14ac:dyDescent="0.3">
      <c r="A1928" s="52" t="s">
        <v>874</v>
      </c>
      <c r="B1928" s="66">
        <v>2016</v>
      </c>
      <c r="C1928" s="53" t="s">
        <v>70</v>
      </c>
      <c r="D1928" s="54" t="s">
        <v>4505</v>
      </c>
      <c r="E1928" s="55">
        <v>58.13</v>
      </c>
      <c r="F1928" s="74"/>
    </row>
    <row r="1929" spans="1:6" s="79" customFormat="1" x14ac:dyDescent="0.3">
      <c r="A1929" s="52" t="s">
        <v>874</v>
      </c>
      <c r="B1929" s="66">
        <v>2016</v>
      </c>
      <c r="C1929" s="53" t="s">
        <v>70</v>
      </c>
      <c r="D1929" s="54" t="s">
        <v>124</v>
      </c>
      <c r="E1929" s="55">
        <v>58.17</v>
      </c>
      <c r="F1929" s="74"/>
    </row>
    <row r="1930" spans="1:6" s="79" customFormat="1" x14ac:dyDescent="0.3">
      <c r="A1930" s="52" t="s">
        <v>874</v>
      </c>
      <c r="B1930" s="66">
        <v>2016</v>
      </c>
      <c r="C1930" s="53" t="s">
        <v>70</v>
      </c>
      <c r="D1930" s="54" t="s">
        <v>138</v>
      </c>
      <c r="E1930" s="55" t="s">
        <v>899</v>
      </c>
      <c r="F1930" s="74"/>
    </row>
    <row r="1931" spans="1:6" s="79" customFormat="1" x14ac:dyDescent="0.3">
      <c r="A1931" s="52" t="s">
        <v>874</v>
      </c>
      <c r="B1931" s="66">
        <v>2016</v>
      </c>
      <c r="C1931" s="53" t="s">
        <v>70</v>
      </c>
      <c r="D1931" s="54" t="s">
        <v>4271</v>
      </c>
      <c r="E1931" s="55" t="s">
        <v>4506</v>
      </c>
      <c r="F1931" s="74"/>
    </row>
    <row r="1932" spans="1:6" s="79" customFormat="1" x14ac:dyDescent="0.3">
      <c r="A1932" s="52" t="s">
        <v>874</v>
      </c>
      <c r="B1932" s="66">
        <v>2016</v>
      </c>
      <c r="C1932" s="53" t="s">
        <v>70</v>
      </c>
      <c r="D1932" s="54" t="s">
        <v>120</v>
      </c>
      <c r="E1932" s="55" t="s">
        <v>4507</v>
      </c>
      <c r="F1932" s="74"/>
    </row>
    <row r="1933" spans="1:6" s="79" customFormat="1" x14ac:dyDescent="0.3">
      <c r="A1933" s="52" t="s">
        <v>874</v>
      </c>
      <c r="B1933" s="66">
        <v>2016</v>
      </c>
      <c r="C1933" s="53" t="s">
        <v>70</v>
      </c>
      <c r="D1933" s="54" t="s">
        <v>4206</v>
      </c>
      <c r="E1933" s="55" t="s">
        <v>1789</v>
      </c>
      <c r="F1933" s="74"/>
    </row>
    <row r="1934" spans="1:6" s="79" customFormat="1" x14ac:dyDescent="0.3">
      <c r="A1934" s="52" t="s">
        <v>874</v>
      </c>
      <c r="B1934" s="66">
        <v>2016</v>
      </c>
      <c r="C1934" s="53" t="s">
        <v>70</v>
      </c>
      <c r="D1934" s="54" t="s">
        <v>4508</v>
      </c>
      <c r="E1934" s="55" t="s">
        <v>4509</v>
      </c>
      <c r="F1934" s="74"/>
    </row>
    <row r="1935" spans="1:6" s="79" customFormat="1" x14ac:dyDescent="0.3">
      <c r="A1935" s="54" t="s">
        <v>4486</v>
      </c>
      <c r="B1935" s="66">
        <v>2016</v>
      </c>
      <c r="C1935" s="107" t="s">
        <v>38</v>
      </c>
      <c r="D1935" s="54" t="s">
        <v>87</v>
      </c>
      <c r="E1935" s="66" t="s">
        <v>4431</v>
      </c>
      <c r="F1935" s="127"/>
    </row>
    <row r="1936" spans="1:6" s="79" customFormat="1" x14ac:dyDescent="0.3">
      <c r="A1936" s="54" t="s">
        <v>4475</v>
      </c>
      <c r="B1936" s="66">
        <v>2016</v>
      </c>
      <c r="C1936" s="107" t="s">
        <v>38</v>
      </c>
      <c r="D1936" s="54" t="s">
        <v>582</v>
      </c>
      <c r="E1936" s="66">
        <v>55.46</v>
      </c>
      <c r="F1936" s="127"/>
    </row>
    <row r="1937" spans="1:6" s="79" customFormat="1" x14ac:dyDescent="0.3">
      <c r="A1937" s="54" t="s">
        <v>4475</v>
      </c>
      <c r="B1937" s="66">
        <v>2016</v>
      </c>
      <c r="C1937" s="107" t="s">
        <v>38</v>
      </c>
      <c r="D1937" s="54" t="s">
        <v>570</v>
      </c>
      <c r="E1937" s="66">
        <v>57.06</v>
      </c>
      <c r="F1937" s="127"/>
    </row>
    <row r="1938" spans="1:6" s="79" customFormat="1" x14ac:dyDescent="0.3">
      <c r="A1938" s="84" t="s">
        <v>1357</v>
      </c>
      <c r="B1938" s="66">
        <v>2016</v>
      </c>
      <c r="C1938" s="107" t="s">
        <v>38</v>
      </c>
      <c r="D1938" s="54" t="s">
        <v>1276</v>
      </c>
      <c r="E1938" s="66">
        <v>37.17</v>
      </c>
      <c r="F1938" s="127" t="s">
        <v>4436</v>
      </c>
    </row>
    <row r="1939" spans="1:6" s="79" customFormat="1" x14ac:dyDescent="0.3">
      <c r="A1939" s="84" t="s">
        <v>1357</v>
      </c>
      <c r="B1939" s="66">
        <v>2016</v>
      </c>
      <c r="C1939" s="107" t="s">
        <v>38</v>
      </c>
      <c r="D1939" s="54" t="s">
        <v>665</v>
      </c>
      <c r="E1939" s="55">
        <v>39.1</v>
      </c>
      <c r="F1939" s="127" t="s">
        <v>72</v>
      </c>
    </row>
    <row r="1940" spans="1:6" s="79" customFormat="1" x14ac:dyDescent="0.3">
      <c r="A1940" s="84" t="s">
        <v>1357</v>
      </c>
      <c r="B1940" s="66">
        <v>2016</v>
      </c>
      <c r="C1940" s="107" t="s">
        <v>38</v>
      </c>
      <c r="D1940" s="54" t="s">
        <v>747</v>
      </c>
      <c r="E1940" s="66">
        <v>40.51</v>
      </c>
      <c r="F1940" s="127" t="s">
        <v>72</v>
      </c>
    </row>
    <row r="1941" spans="1:6" s="79" customFormat="1" x14ac:dyDescent="0.3">
      <c r="A1941" s="84" t="s">
        <v>1357</v>
      </c>
      <c r="B1941" s="66">
        <v>2016</v>
      </c>
      <c r="C1941" s="107" t="s">
        <v>38</v>
      </c>
      <c r="D1941" s="54" t="s">
        <v>4404</v>
      </c>
      <c r="E1941" s="66">
        <v>41.01</v>
      </c>
      <c r="F1941" s="127"/>
    </row>
    <row r="1942" spans="1:6" s="79" customFormat="1" x14ac:dyDescent="0.3">
      <c r="A1942" s="84" t="s">
        <v>1357</v>
      </c>
      <c r="B1942" s="66">
        <v>2016</v>
      </c>
      <c r="C1942" s="107" t="s">
        <v>38</v>
      </c>
      <c r="D1942" s="54" t="s">
        <v>516</v>
      </c>
      <c r="E1942" s="66">
        <v>42.08</v>
      </c>
      <c r="F1942" s="127"/>
    </row>
    <row r="1943" spans="1:6" s="79" customFormat="1" x14ac:dyDescent="0.3">
      <c r="A1943" s="84" t="s">
        <v>1357</v>
      </c>
      <c r="B1943" s="66">
        <v>2016</v>
      </c>
      <c r="C1943" s="107" t="s">
        <v>38</v>
      </c>
      <c r="D1943" s="54" t="s">
        <v>663</v>
      </c>
      <c r="E1943" s="66">
        <v>42.54</v>
      </c>
      <c r="F1943" s="127"/>
    </row>
    <row r="1944" spans="1:6" s="79" customFormat="1" x14ac:dyDescent="0.3">
      <c r="A1944" s="84" t="s">
        <v>1357</v>
      </c>
      <c r="B1944" s="66">
        <v>2016</v>
      </c>
      <c r="C1944" s="107" t="s">
        <v>38</v>
      </c>
      <c r="D1944" s="54" t="s">
        <v>590</v>
      </c>
      <c r="E1944" s="66">
        <v>43.02</v>
      </c>
      <c r="F1944" s="127"/>
    </row>
    <row r="1945" spans="1:6" s="79" customFormat="1" x14ac:dyDescent="0.3">
      <c r="A1945" s="84" t="s">
        <v>1357</v>
      </c>
      <c r="B1945" s="66">
        <v>2016</v>
      </c>
      <c r="C1945" s="107" t="s">
        <v>38</v>
      </c>
      <c r="D1945" s="54" t="s">
        <v>4383</v>
      </c>
      <c r="E1945" s="66">
        <v>43.57</v>
      </c>
      <c r="F1945" s="127"/>
    </row>
    <row r="1946" spans="1:6" s="79" customFormat="1" x14ac:dyDescent="0.3">
      <c r="A1946" s="84" t="s">
        <v>1357</v>
      </c>
      <c r="B1946" s="66">
        <v>2016</v>
      </c>
      <c r="C1946" s="107" t="s">
        <v>38</v>
      </c>
      <c r="D1946" s="54" t="s">
        <v>975</v>
      </c>
      <c r="E1946" s="66">
        <v>44.11</v>
      </c>
      <c r="F1946" s="127"/>
    </row>
    <row r="1947" spans="1:6" s="79" customFormat="1" x14ac:dyDescent="0.3">
      <c r="A1947" s="84" t="s">
        <v>1357</v>
      </c>
      <c r="B1947" s="66">
        <v>2016</v>
      </c>
      <c r="C1947" s="107" t="s">
        <v>38</v>
      </c>
      <c r="D1947" s="54" t="s">
        <v>873</v>
      </c>
      <c r="E1947" s="66">
        <v>44.49</v>
      </c>
      <c r="F1947" s="127" t="s">
        <v>4437</v>
      </c>
    </row>
    <row r="1948" spans="1:6" s="79" customFormat="1" x14ac:dyDescent="0.3">
      <c r="A1948" s="84" t="s">
        <v>1357</v>
      </c>
      <c r="B1948" s="66">
        <v>2016</v>
      </c>
      <c r="C1948" s="107" t="s">
        <v>38</v>
      </c>
      <c r="D1948" s="54" t="s">
        <v>598</v>
      </c>
      <c r="E1948" s="66">
        <v>44.51</v>
      </c>
      <c r="F1948" s="127"/>
    </row>
    <row r="1949" spans="1:6" s="79" customFormat="1" x14ac:dyDescent="0.3">
      <c r="A1949" s="84" t="s">
        <v>1357</v>
      </c>
      <c r="B1949" s="66">
        <v>2016</v>
      </c>
      <c r="C1949" s="107" t="s">
        <v>38</v>
      </c>
      <c r="D1949" s="54" t="s">
        <v>980</v>
      </c>
      <c r="E1949" s="66">
        <v>44.58</v>
      </c>
      <c r="F1949" s="127"/>
    </row>
    <row r="1950" spans="1:6" s="79" customFormat="1" x14ac:dyDescent="0.3">
      <c r="A1950" s="84" t="s">
        <v>1357</v>
      </c>
      <c r="B1950" s="66">
        <v>2016</v>
      </c>
      <c r="C1950" s="107" t="s">
        <v>38</v>
      </c>
      <c r="D1950" s="54" t="s">
        <v>608</v>
      </c>
      <c r="E1950" s="66">
        <v>45.08</v>
      </c>
      <c r="F1950" s="127" t="s">
        <v>4438</v>
      </c>
    </row>
    <row r="1951" spans="1:6" s="79" customFormat="1" x14ac:dyDescent="0.3">
      <c r="A1951" s="84" t="s">
        <v>1357</v>
      </c>
      <c r="B1951" s="66">
        <v>2016</v>
      </c>
      <c r="C1951" s="107" t="s">
        <v>38</v>
      </c>
      <c r="D1951" s="54" t="s">
        <v>969</v>
      </c>
      <c r="E1951" s="66">
        <v>45.13</v>
      </c>
      <c r="F1951" s="127"/>
    </row>
    <row r="1952" spans="1:6" s="79" customFormat="1" x14ac:dyDescent="0.3">
      <c r="A1952" s="84" t="s">
        <v>1357</v>
      </c>
      <c r="B1952" s="66">
        <v>2016</v>
      </c>
      <c r="C1952" s="107" t="s">
        <v>38</v>
      </c>
      <c r="D1952" s="54" t="s">
        <v>593</v>
      </c>
      <c r="E1952" s="66">
        <v>45.15</v>
      </c>
      <c r="F1952" s="127"/>
    </row>
    <row r="1953" spans="1:6" s="79" customFormat="1" x14ac:dyDescent="0.3">
      <c r="A1953" s="84" t="s">
        <v>1357</v>
      </c>
      <c r="B1953" s="66">
        <v>2016</v>
      </c>
      <c r="C1953" s="107" t="s">
        <v>38</v>
      </c>
      <c r="D1953" s="54" t="s">
        <v>581</v>
      </c>
      <c r="E1953" s="66">
        <v>45.29</v>
      </c>
      <c r="F1953" s="127"/>
    </row>
    <row r="1954" spans="1:6" s="79" customFormat="1" x14ac:dyDescent="0.3">
      <c r="A1954" s="84" t="s">
        <v>1357</v>
      </c>
      <c r="B1954" s="66">
        <v>2016</v>
      </c>
      <c r="C1954" s="107" t="s">
        <v>38</v>
      </c>
      <c r="D1954" s="54" t="s">
        <v>981</v>
      </c>
      <c r="E1954" s="66">
        <v>45.34</v>
      </c>
      <c r="F1954" s="127"/>
    </row>
    <row r="1955" spans="1:6" s="79" customFormat="1" x14ac:dyDescent="0.3">
      <c r="A1955" s="84" t="s">
        <v>1357</v>
      </c>
      <c r="B1955" s="66">
        <v>2016</v>
      </c>
      <c r="C1955" s="107" t="s">
        <v>38</v>
      </c>
      <c r="D1955" s="54" t="s">
        <v>393</v>
      </c>
      <c r="E1955" s="66">
        <v>45.46</v>
      </c>
      <c r="F1955" s="127"/>
    </row>
    <row r="1956" spans="1:6" s="79" customFormat="1" x14ac:dyDescent="0.3">
      <c r="A1956" s="84" t="s">
        <v>1357</v>
      </c>
      <c r="B1956" s="66">
        <v>2016</v>
      </c>
      <c r="C1956" s="107" t="s">
        <v>38</v>
      </c>
      <c r="D1956" s="54" t="s">
        <v>978</v>
      </c>
      <c r="E1956" s="66">
        <v>45.59</v>
      </c>
      <c r="F1956" s="127"/>
    </row>
    <row r="1957" spans="1:6" s="79" customFormat="1" x14ac:dyDescent="0.3">
      <c r="A1957" s="84" t="s">
        <v>1357</v>
      </c>
      <c r="B1957" s="66">
        <v>2016</v>
      </c>
      <c r="C1957" s="107" t="s">
        <v>38</v>
      </c>
      <c r="D1957" s="54" t="s">
        <v>582</v>
      </c>
      <c r="E1957" s="55">
        <v>46.3</v>
      </c>
      <c r="F1957" s="127" t="s">
        <v>4439</v>
      </c>
    </row>
    <row r="1958" spans="1:6" s="79" customFormat="1" x14ac:dyDescent="0.3">
      <c r="A1958" s="84" t="s">
        <v>1357</v>
      </c>
      <c r="B1958" s="66">
        <v>2016</v>
      </c>
      <c r="C1958" s="107" t="s">
        <v>38</v>
      </c>
      <c r="D1958" s="54" t="s">
        <v>434</v>
      </c>
      <c r="E1958" s="66">
        <v>46.34</v>
      </c>
      <c r="F1958" s="127"/>
    </row>
    <row r="1959" spans="1:6" s="79" customFormat="1" x14ac:dyDescent="0.3">
      <c r="A1959" s="84" t="s">
        <v>1357</v>
      </c>
      <c r="B1959" s="66">
        <v>2016</v>
      </c>
      <c r="C1959" s="107" t="s">
        <v>38</v>
      </c>
      <c r="D1959" s="54" t="s">
        <v>4440</v>
      </c>
      <c r="E1959" s="66">
        <v>46.34</v>
      </c>
      <c r="F1959" s="127"/>
    </row>
    <row r="1960" spans="1:6" s="79" customFormat="1" x14ac:dyDescent="0.3">
      <c r="A1960" s="84" t="s">
        <v>1357</v>
      </c>
      <c r="B1960" s="66">
        <v>2016</v>
      </c>
      <c r="C1960" s="107" t="s">
        <v>38</v>
      </c>
      <c r="D1960" s="54" t="s">
        <v>611</v>
      </c>
      <c r="E1960" s="66">
        <v>46.52</v>
      </c>
      <c r="F1960" s="127"/>
    </row>
    <row r="1961" spans="1:6" s="79" customFormat="1" x14ac:dyDescent="0.3">
      <c r="A1961" s="84" t="s">
        <v>1357</v>
      </c>
      <c r="B1961" s="66">
        <v>2016</v>
      </c>
      <c r="C1961" s="107" t="s">
        <v>38</v>
      </c>
      <c r="D1961" s="54" t="s">
        <v>982</v>
      </c>
      <c r="E1961" s="66">
        <v>46.54</v>
      </c>
      <c r="F1961" s="127"/>
    </row>
    <row r="1962" spans="1:6" s="79" customFormat="1" x14ac:dyDescent="0.3">
      <c r="A1962" s="84" t="s">
        <v>1357</v>
      </c>
      <c r="B1962" s="66">
        <v>2016</v>
      </c>
      <c r="C1962" s="107" t="s">
        <v>38</v>
      </c>
      <c r="D1962" s="54" t="s">
        <v>671</v>
      </c>
      <c r="E1962" s="66">
        <v>46.56</v>
      </c>
      <c r="F1962" s="127"/>
    </row>
    <row r="1963" spans="1:6" s="79" customFormat="1" x14ac:dyDescent="0.3">
      <c r="A1963" s="84" t="s">
        <v>1357</v>
      </c>
      <c r="B1963" s="66">
        <v>2016</v>
      </c>
      <c r="C1963" s="107" t="s">
        <v>38</v>
      </c>
      <c r="D1963" s="54" t="s">
        <v>203</v>
      </c>
      <c r="E1963" s="66">
        <v>46.57</v>
      </c>
      <c r="F1963" s="127"/>
    </row>
    <row r="1964" spans="1:6" s="79" customFormat="1" x14ac:dyDescent="0.3">
      <c r="A1964" s="84" t="s">
        <v>1357</v>
      </c>
      <c r="B1964" s="66">
        <v>2016</v>
      </c>
      <c r="C1964" s="107" t="s">
        <v>38</v>
      </c>
      <c r="D1964" s="54" t="s">
        <v>161</v>
      </c>
      <c r="E1964" s="66">
        <v>47.23</v>
      </c>
      <c r="F1964" s="127"/>
    </row>
    <row r="1965" spans="1:6" s="79" customFormat="1" x14ac:dyDescent="0.3">
      <c r="A1965" s="84" t="s">
        <v>1357</v>
      </c>
      <c r="B1965" s="66">
        <v>2016</v>
      </c>
      <c r="C1965" s="107" t="s">
        <v>38</v>
      </c>
      <c r="D1965" s="54" t="s">
        <v>4381</v>
      </c>
      <c r="E1965" s="66">
        <v>47.23</v>
      </c>
      <c r="F1965" s="127"/>
    </row>
    <row r="1966" spans="1:6" s="79" customFormat="1" x14ac:dyDescent="0.3">
      <c r="A1966" s="84" t="s">
        <v>1357</v>
      </c>
      <c r="B1966" s="66">
        <v>2016</v>
      </c>
      <c r="C1966" s="107" t="s">
        <v>38</v>
      </c>
      <c r="D1966" s="54" t="s">
        <v>889</v>
      </c>
      <c r="E1966" s="66">
        <v>47.57</v>
      </c>
      <c r="F1966" s="127"/>
    </row>
    <row r="1967" spans="1:6" s="79" customFormat="1" x14ac:dyDescent="0.3">
      <c r="A1967" s="84" t="s">
        <v>1357</v>
      </c>
      <c r="B1967" s="66">
        <v>2016</v>
      </c>
      <c r="C1967" s="107" t="s">
        <v>38</v>
      </c>
      <c r="D1967" s="54" t="s">
        <v>237</v>
      </c>
      <c r="E1967" s="66">
        <v>48.16</v>
      </c>
      <c r="F1967" s="127"/>
    </row>
    <row r="1968" spans="1:6" s="79" customFormat="1" x14ac:dyDescent="0.3">
      <c r="A1968" s="84" t="s">
        <v>1357</v>
      </c>
      <c r="B1968" s="66">
        <v>2016</v>
      </c>
      <c r="C1968" s="107" t="s">
        <v>38</v>
      </c>
      <c r="D1968" s="54" t="s">
        <v>877</v>
      </c>
      <c r="E1968" s="66">
        <v>48.23</v>
      </c>
      <c r="F1968" s="127"/>
    </row>
    <row r="1969" spans="1:6" s="79" customFormat="1" x14ac:dyDescent="0.3">
      <c r="A1969" s="84" t="s">
        <v>1357</v>
      </c>
      <c r="B1969" s="66">
        <v>2016</v>
      </c>
      <c r="C1969" s="107" t="s">
        <v>38</v>
      </c>
      <c r="D1969" s="54" t="s">
        <v>4131</v>
      </c>
      <c r="E1969" s="66">
        <v>48.38</v>
      </c>
      <c r="F1969" s="127"/>
    </row>
    <row r="1970" spans="1:6" s="79" customFormat="1" x14ac:dyDescent="0.3">
      <c r="A1970" s="84" t="s">
        <v>1357</v>
      </c>
      <c r="B1970" s="66">
        <v>2016</v>
      </c>
      <c r="C1970" s="107" t="s">
        <v>38</v>
      </c>
      <c r="D1970" s="54" t="s">
        <v>886</v>
      </c>
      <c r="E1970" s="66">
        <v>48.44</v>
      </c>
      <c r="F1970" s="127"/>
    </row>
    <row r="1971" spans="1:6" s="79" customFormat="1" x14ac:dyDescent="0.3">
      <c r="A1971" s="84" t="s">
        <v>1357</v>
      </c>
      <c r="B1971" s="66">
        <v>2016</v>
      </c>
      <c r="C1971" s="107" t="s">
        <v>38</v>
      </c>
      <c r="D1971" s="54" t="s">
        <v>4139</v>
      </c>
      <c r="E1971" s="55">
        <v>49</v>
      </c>
      <c r="F1971" s="127" t="s">
        <v>52</v>
      </c>
    </row>
    <row r="1972" spans="1:6" s="79" customFormat="1" x14ac:dyDescent="0.3">
      <c r="A1972" s="84" t="s">
        <v>1357</v>
      </c>
      <c r="B1972" s="66">
        <v>2016</v>
      </c>
      <c r="C1972" s="107" t="s">
        <v>38</v>
      </c>
      <c r="D1972" s="54" t="s">
        <v>679</v>
      </c>
      <c r="E1972" s="66">
        <v>49.37</v>
      </c>
      <c r="F1972" s="127"/>
    </row>
    <row r="1973" spans="1:6" s="79" customFormat="1" x14ac:dyDescent="0.3">
      <c r="A1973" s="84" t="s">
        <v>1357</v>
      </c>
      <c r="B1973" s="66">
        <v>2016</v>
      </c>
      <c r="C1973" s="107" t="s">
        <v>38</v>
      </c>
      <c r="D1973" s="54" t="s">
        <v>4441</v>
      </c>
      <c r="E1973" s="66">
        <v>49.39</v>
      </c>
      <c r="F1973" s="127"/>
    </row>
    <row r="1974" spans="1:6" s="79" customFormat="1" x14ac:dyDescent="0.3">
      <c r="A1974" s="84" t="s">
        <v>1357</v>
      </c>
      <c r="B1974" s="66">
        <v>2016</v>
      </c>
      <c r="C1974" s="107" t="s">
        <v>38</v>
      </c>
      <c r="D1974" s="54" t="s">
        <v>623</v>
      </c>
      <c r="E1974" s="66">
        <v>49.21</v>
      </c>
      <c r="F1974" s="127"/>
    </row>
    <row r="1975" spans="1:6" s="79" customFormat="1" x14ac:dyDescent="0.3">
      <c r="A1975" s="84" t="s">
        <v>1357</v>
      </c>
      <c r="B1975" s="66">
        <v>2016</v>
      </c>
      <c r="C1975" s="107" t="s">
        <v>38</v>
      </c>
      <c r="D1975" s="54" t="s">
        <v>985</v>
      </c>
      <c r="E1975" s="66">
        <v>49.41</v>
      </c>
      <c r="F1975" s="127"/>
    </row>
    <row r="1976" spans="1:6" s="79" customFormat="1" x14ac:dyDescent="0.3">
      <c r="A1976" s="84" t="s">
        <v>1357</v>
      </c>
      <c r="B1976" s="66">
        <v>2016</v>
      </c>
      <c r="C1976" s="107" t="s">
        <v>38</v>
      </c>
      <c r="D1976" s="54" t="s">
        <v>39</v>
      </c>
      <c r="E1976" s="66">
        <v>50.11</v>
      </c>
      <c r="F1976" s="127" t="s">
        <v>52</v>
      </c>
    </row>
    <row r="1977" spans="1:6" s="79" customFormat="1" x14ac:dyDescent="0.3">
      <c r="A1977" s="84" t="s">
        <v>1357</v>
      </c>
      <c r="B1977" s="66">
        <v>2016</v>
      </c>
      <c r="C1977" s="107" t="s">
        <v>38</v>
      </c>
      <c r="D1977" s="54" t="s">
        <v>920</v>
      </c>
      <c r="E1977" s="66">
        <v>50.42</v>
      </c>
      <c r="F1977" s="127" t="s">
        <v>52</v>
      </c>
    </row>
    <row r="1978" spans="1:6" s="79" customFormat="1" x14ac:dyDescent="0.3">
      <c r="A1978" s="84" t="s">
        <v>1357</v>
      </c>
      <c r="B1978" s="66">
        <v>2016</v>
      </c>
      <c r="C1978" s="107" t="s">
        <v>38</v>
      </c>
      <c r="D1978" s="54" t="s">
        <v>779</v>
      </c>
      <c r="E1978" s="66">
        <v>50.49</v>
      </c>
      <c r="F1978" s="127"/>
    </row>
    <row r="1979" spans="1:6" s="79" customFormat="1" x14ac:dyDescent="0.3">
      <c r="A1979" s="84" t="s">
        <v>1357</v>
      </c>
      <c r="B1979" s="66">
        <v>2016</v>
      </c>
      <c r="C1979" s="107" t="s">
        <v>38</v>
      </c>
      <c r="D1979" s="54" t="s">
        <v>4442</v>
      </c>
      <c r="E1979" s="66">
        <v>51.15</v>
      </c>
      <c r="F1979" s="127"/>
    </row>
    <row r="1980" spans="1:6" s="79" customFormat="1" x14ac:dyDescent="0.3">
      <c r="A1980" s="84" t="s">
        <v>1357</v>
      </c>
      <c r="B1980" s="66">
        <v>2016</v>
      </c>
      <c r="C1980" s="107" t="s">
        <v>38</v>
      </c>
      <c r="D1980" s="54" t="s">
        <v>4443</v>
      </c>
      <c r="E1980" s="66">
        <v>51.24</v>
      </c>
      <c r="F1980" s="127" t="s">
        <v>52</v>
      </c>
    </row>
    <row r="1981" spans="1:6" s="79" customFormat="1" x14ac:dyDescent="0.3">
      <c r="A1981" s="84" t="s">
        <v>1357</v>
      </c>
      <c r="B1981" s="66">
        <v>2016</v>
      </c>
      <c r="C1981" s="107" t="s">
        <v>38</v>
      </c>
      <c r="D1981" s="54" t="s">
        <v>657</v>
      </c>
      <c r="E1981" s="66">
        <v>51.25</v>
      </c>
      <c r="F1981" s="127" t="s">
        <v>52</v>
      </c>
    </row>
    <row r="1982" spans="1:6" s="79" customFormat="1" x14ac:dyDescent="0.3">
      <c r="A1982" s="84" t="s">
        <v>1357</v>
      </c>
      <c r="B1982" s="66">
        <v>2016</v>
      </c>
      <c r="C1982" s="107" t="s">
        <v>38</v>
      </c>
      <c r="D1982" s="54" t="s">
        <v>892</v>
      </c>
      <c r="E1982" s="66">
        <v>51.33</v>
      </c>
      <c r="F1982" s="127"/>
    </row>
    <row r="1983" spans="1:6" s="79" customFormat="1" x14ac:dyDescent="0.3">
      <c r="A1983" s="84" t="s">
        <v>1357</v>
      </c>
      <c r="B1983" s="66">
        <v>2016</v>
      </c>
      <c r="C1983" s="107" t="s">
        <v>38</v>
      </c>
      <c r="D1983" s="54" t="s">
        <v>583</v>
      </c>
      <c r="E1983" s="66">
        <v>51.42</v>
      </c>
      <c r="F1983" s="127"/>
    </row>
    <row r="1984" spans="1:6" s="79" customFormat="1" x14ac:dyDescent="0.3">
      <c r="A1984" s="84" t="s">
        <v>1357</v>
      </c>
      <c r="B1984" s="66">
        <v>2016</v>
      </c>
      <c r="C1984" s="107" t="s">
        <v>38</v>
      </c>
      <c r="D1984" s="54" t="s">
        <v>983</v>
      </c>
      <c r="E1984" s="66">
        <v>51.44</v>
      </c>
      <c r="F1984" s="127"/>
    </row>
    <row r="1985" spans="1:6" s="79" customFormat="1" x14ac:dyDescent="0.3">
      <c r="A1985" s="84" t="s">
        <v>1357</v>
      </c>
      <c r="B1985" s="66">
        <v>2016</v>
      </c>
      <c r="C1985" s="107" t="s">
        <v>38</v>
      </c>
      <c r="D1985" s="54" t="s">
        <v>4132</v>
      </c>
      <c r="E1985" s="66">
        <v>52.13</v>
      </c>
      <c r="F1985" s="127"/>
    </row>
    <row r="1986" spans="1:6" s="79" customFormat="1" x14ac:dyDescent="0.3">
      <c r="A1986" s="84" t="s">
        <v>1357</v>
      </c>
      <c r="B1986" s="66">
        <v>2016</v>
      </c>
      <c r="C1986" s="107" t="s">
        <v>38</v>
      </c>
      <c r="D1986" s="54" t="s">
        <v>584</v>
      </c>
      <c r="E1986" s="55">
        <v>53.3</v>
      </c>
      <c r="F1986" s="127"/>
    </row>
    <row r="1987" spans="1:6" s="79" customFormat="1" x14ac:dyDescent="0.3">
      <c r="A1987" s="84" t="s">
        <v>1357</v>
      </c>
      <c r="B1987" s="66">
        <v>2016</v>
      </c>
      <c r="C1987" s="107" t="s">
        <v>38</v>
      </c>
      <c r="D1987" s="54" t="s">
        <v>571</v>
      </c>
      <c r="E1987" s="66">
        <v>53.51</v>
      </c>
      <c r="F1987" s="127" t="s">
        <v>52</v>
      </c>
    </row>
    <row r="1988" spans="1:6" s="79" customFormat="1" x14ac:dyDescent="0.3">
      <c r="A1988" s="84" t="s">
        <v>1357</v>
      </c>
      <c r="B1988" s="66">
        <v>2016</v>
      </c>
      <c r="C1988" s="107" t="s">
        <v>38</v>
      </c>
      <c r="D1988" s="54" t="s">
        <v>1403</v>
      </c>
      <c r="E1988" s="66">
        <v>53.58</v>
      </c>
      <c r="F1988" s="127"/>
    </row>
    <row r="1989" spans="1:6" s="79" customFormat="1" x14ac:dyDescent="0.3">
      <c r="A1989" s="84" t="s">
        <v>1357</v>
      </c>
      <c r="B1989" s="66">
        <v>2016</v>
      </c>
      <c r="C1989" s="107" t="s">
        <v>38</v>
      </c>
      <c r="D1989" s="54" t="s">
        <v>441</v>
      </c>
      <c r="E1989" s="55">
        <v>54.1</v>
      </c>
      <c r="F1989" s="127"/>
    </row>
    <row r="1990" spans="1:6" s="79" customFormat="1" x14ac:dyDescent="0.3">
      <c r="A1990" s="84" t="s">
        <v>1357</v>
      </c>
      <c r="B1990" s="66">
        <v>2016</v>
      </c>
      <c r="C1990" s="107" t="s">
        <v>38</v>
      </c>
      <c r="D1990" s="54" t="s">
        <v>4444</v>
      </c>
      <c r="E1990" s="66">
        <v>54.13</v>
      </c>
      <c r="F1990" s="127"/>
    </row>
    <row r="1991" spans="1:6" s="79" customFormat="1" x14ac:dyDescent="0.3">
      <c r="A1991" s="84" t="s">
        <v>1357</v>
      </c>
      <c r="B1991" s="66">
        <v>2016</v>
      </c>
      <c r="C1991" s="107" t="s">
        <v>38</v>
      </c>
      <c r="D1991" s="54" t="s">
        <v>768</v>
      </c>
      <c r="E1991" s="66">
        <v>54.13</v>
      </c>
      <c r="F1991" s="127"/>
    </row>
    <row r="1992" spans="1:6" s="79" customFormat="1" x14ac:dyDescent="0.3">
      <c r="A1992" s="84" t="s">
        <v>1357</v>
      </c>
      <c r="B1992" s="66">
        <v>2016</v>
      </c>
      <c r="C1992" s="107" t="s">
        <v>38</v>
      </c>
      <c r="D1992" s="54" t="s">
        <v>94</v>
      </c>
      <c r="E1992" s="66">
        <v>54.15</v>
      </c>
      <c r="F1992" s="127"/>
    </row>
    <row r="1993" spans="1:6" s="79" customFormat="1" x14ac:dyDescent="0.3">
      <c r="A1993" s="84" t="s">
        <v>1357</v>
      </c>
      <c r="B1993" s="66">
        <v>2016</v>
      </c>
      <c r="C1993" s="107" t="s">
        <v>38</v>
      </c>
      <c r="D1993" s="54" t="s">
        <v>632</v>
      </c>
      <c r="E1993" s="66">
        <v>54.37</v>
      </c>
      <c r="F1993" s="127"/>
    </row>
    <row r="1994" spans="1:6" s="79" customFormat="1" x14ac:dyDescent="0.3">
      <c r="A1994" s="84" t="s">
        <v>1357</v>
      </c>
      <c r="B1994" s="66">
        <v>2016</v>
      </c>
      <c r="C1994" s="107" t="s">
        <v>38</v>
      </c>
      <c r="D1994" s="54" t="s">
        <v>642</v>
      </c>
      <c r="E1994" s="66">
        <v>55.25</v>
      </c>
      <c r="F1994" s="127"/>
    </row>
    <row r="1995" spans="1:6" s="79" customFormat="1" x14ac:dyDescent="0.3">
      <c r="A1995" s="84" t="s">
        <v>1357</v>
      </c>
      <c r="B1995" s="66">
        <v>2016</v>
      </c>
      <c r="C1995" s="107" t="s">
        <v>38</v>
      </c>
      <c r="D1995" s="54" t="s">
        <v>507</v>
      </c>
      <c r="E1995" s="66">
        <v>55.58</v>
      </c>
      <c r="F1995" s="127"/>
    </row>
    <row r="1996" spans="1:6" s="79" customFormat="1" x14ac:dyDescent="0.3">
      <c r="A1996" s="84" t="s">
        <v>1357</v>
      </c>
      <c r="B1996" s="66">
        <v>2016</v>
      </c>
      <c r="C1996" s="107" t="s">
        <v>38</v>
      </c>
      <c r="D1996" s="54" t="s">
        <v>4120</v>
      </c>
      <c r="E1996" s="55">
        <v>56</v>
      </c>
      <c r="F1996" s="127"/>
    </row>
    <row r="1997" spans="1:6" s="79" customFormat="1" x14ac:dyDescent="0.3">
      <c r="A1997" s="84" t="s">
        <v>1357</v>
      </c>
      <c r="B1997" s="66">
        <v>2016</v>
      </c>
      <c r="C1997" s="107" t="s">
        <v>38</v>
      </c>
      <c r="D1997" s="54" t="s">
        <v>634</v>
      </c>
      <c r="E1997" s="66">
        <v>56.28</v>
      </c>
      <c r="F1997" s="127" t="s">
        <v>52</v>
      </c>
    </row>
    <row r="1998" spans="1:6" s="79" customFormat="1" x14ac:dyDescent="0.3">
      <c r="A1998" s="84" t="s">
        <v>1357</v>
      </c>
      <c r="B1998" s="66">
        <v>2016</v>
      </c>
      <c r="C1998" s="107" t="s">
        <v>38</v>
      </c>
      <c r="D1998" s="54" t="s">
        <v>995</v>
      </c>
      <c r="E1998" s="66">
        <v>57.57</v>
      </c>
      <c r="F1998" s="127"/>
    </row>
    <row r="1999" spans="1:6" s="79" customFormat="1" x14ac:dyDescent="0.3">
      <c r="A1999" s="84" t="s">
        <v>1357</v>
      </c>
      <c r="B1999" s="66">
        <v>2016</v>
      </c>
      <c r="C1999" s="107" t="s">
        <v>38</v>
      </c>
      <c r="D1999" s="54" t="s">
        <v>1025</v>
      </c>
      <c r="E1999" s="55">
        <v>58</v>
      </c>
      <c r="F1999" s="127" t="s">
        <v>52</v>
      </c>
    </row>
    <row r="2000" spans="1:6" s="79" customFormat="1" x14ac:dyDescent="0.3">
      <c r="A2000" s="84" t="s">
        <v>1357</v>
      </c>
      <c r="B2000" s="66">
        <v>2016</v>
      </c>
      <c r="C2000" s="107" t="s">
        <v>38</v>
      </c>
      <c r="D2000" s="54" t="s">
        <v>4388</v>
      </c>
      <c r="E2000" s="66">
        <v>58.27</v>
      </c>
      <c r="F2000" s="127"/>
    </row>
    <row r="2001" spans="1:6" s="79" customFormat="1" x14ac:dyDescent="0.3">
      <c r="A2001" s="84" t="s">
        <v>1357</v>
      </c>
      <c r="B2001" s="66">
        <v>2016</v>
      </c>
      <c r="C2001" s="107" t="s">
        <v>38</v>
      </c>
      <c r="D2001" s="54" t="s">
        <v>646</v>
      </c>
      <c r="E2001" s="55">
        <v>58.28</v>
      </c>
      <c r="F2001" s="127" t="s">
        <v>52</v>
      </c>
    </row>
    <row r="2002" spans="1:6" s="79" customFormat="1" x14ac:dyDescent="0.3">
      <c r="A2002" s="84" t="s">
        <v>1357</v>
      </c>
      <c r="B2002" s="66">
        <v>2016</v>
      </c>
      <c r="C2002" s="107" t="s">
        <v>38</v>
      </c>
      <c r="D2002" s="54" t="s">
        <v>4445</v>
      </c>
      <c r="E2002" s="66">
        <v>59.22</v>
      </c>
      <c r="F2002" s="127"/>
    </row>
    <row r="2003" spans="1:6" s="79" customFormat="1" x14ac:dyDescent="0.3">
      <c r="A2003" s="84" t="s">
        <v>1357</v>
      </c>
      <c r="B2003" s="66">
        <v>2016</v>
      </c>
      <c r="C2003" s="107" t="s">
        <v>38</v>
      </c>
      <c r="D2003" s="54" t="s">
        <v>4130</v>
      </c>
      <c r="E2003" s="66">
        <v>59.33</v>
      </c>
      <c r="F2003" s="127"/>
    </row>
    <row r="2004" spans="1:6" s="79" customFormat="1" x14ac:dyDescent="0.3">
      <c r="A2004" s="84" t="s">
        <v>1357</v>
      </c>
      <c r="B2004" s="66">
        <v>2016</v>
      </c>
      <c r="C2004" s="107" t="s">
        <v>38</v>
      </c>
      <c r="D2004" s="54" t="s">
        <v>977</v>
      </c>
      <c r="E2004" s="55">
        <v>59.4</v>
      </c>
      <c r="F2004" s="127"/>
    </row>
    <row r="2005" spans="1:6" s="79" customFormat="1" x14ac:dyDescent="0.3">
      <c r="A2005" s="84" t="s">
        <v>1357</v>
      </c>
      <c r="B2005" s="66">
        <v>2016</v>
      </c>
      <c r="C2005" s="107" t="s">
        <v>38</v>
      </c>
      <c r="D2005" s="54" t="s">
        <v>296</v>
      </c>
      <c r="E2005" s="66">
        <v>59.53</v>
      </c>
      <c r="F2005" s="127"/>
    </row>
    <row r="2006" spans="1:6" s="79" customFormat="1" x14ac:dyDescent="0.3">
      <c r="A2006" s="84" t="s">
        <v>1357</v>
      </c>
      <c r="B2006" s="66">
        <v>2016</v>
      </c>
      <c r="C2006" s="107" t="s">
        <v>38</v>
      </c>
      <c r="D2006" s="54" t="s">
        <v>4136</v>
      </c>
      <c r="E2006" s="66" t="s">
        <v>4446</v>
      </c>
      <c r="F2006" s="127"/>
    </row>
    <row r="2007" spans="1:6" s="79" customFormat="1" x14ac:dyDescent="0.3">
      <c r="A2007" s="84" t="s">
        <v>1357</v>
      </c>
      <c r="B2007" s="66">
        <v>2016</v>
      </c>
      <c r="C2007" s="107" t="s">
        <v>38</v>
      </c>
      <c r="D2007" s="54" t="s">
        <v>4447</v>
      </c>
      <c r="E2007" s="66" t="s">
        <v>4448</v>
      </c>
      <c r="F2007" s="127"/>
    </row>
    <row r="2008" spans="1:6" s="79" customFormat="1" x14ac:dyDescent="0.3">
      <c r="A2008" s="84" t="s">
        <v>1357</v>
      </c>
      <c r="B2008" s="66">
        <v>2016</v>
      </c>
      <c r="C2008" s="107" t="s">
        <v>38</v>
      </c>
      <c r="D2008" s="54" t="s">
        <v>380</v>
      </c>
      <c r="E2008" s="66" t="s">
        <v>4449</v>
      </c>
      <c r="F2008" s="127"/>
    </row>
    <row r="2009" spans="1:6" s="79" customFormat="1" x14ac:dyDescent="0.3">
      <c r="A2009" s="84" t="s">
        <v>1357</v>
      </c>
      <c r="B2009" s="66">
        <v>2016</v>
      </c>
      <c r="C2009" s="107" t="s">
        <v>38</v>
      </c>
      <c r="D2009" s="54" t="s">
        <v>4450</v>
      </c>
      <c r="E2009" s="66" t="s">
        <v>4451</v>
      </c>
      <c r="F2009" s="127"/>
    </row>
    <row r="2010" spans="1:6" s="79" customFormat="1" x14ac:dyDescent="0.3">
      <c r="A2010" s="84" t="s">
        <v>1357</v>
      </c>
      <c r="B2010" s="66">
        <v>2016</v>
      </c>
      <c r="C2010" s="107" t="s">
        <v>38</v>
      </c>
      <c r="D2010" s="54" t="s">
        <v>4452</v>
      </c>
      <c r="E2010" s="66" t="s">
        <v>1239</v>
      </c>
      <c r="F2010" s="127"/>
    </row>
    <row r="2011" spans="1:6" s="79" customFormat="1" x14ac:dyDescent="0.3">
      <c r="A2011" s="84" t="s">
        <v>1357</v>
      </c>
      <c r="B2011" s="66">
        <v>2016</v>
      </c>
      <c r="C2011" s="107" t="s">
        <v>38</v>
      </c>
      <c r="D2011" s="54" t="s">
        <v>4453</v>
      </c>
      <c r="E2011" s="66" t="s">
        <v>4454</v>
      </c>
      <c r="F2011" s="127"/>
    </row>
    <row r="2012" spans="1:6" s="79" customFormat="1" x14ac:dyDescent="0.3">
      <c r="A2012" s="84" t="s">
        <v>1357</v>
      </c>
      <c r="B2012" s="66">
        <v>2016</v>
      </c>
      <c r="C2012" s="107" t="s">
        <v>38</v>
      </c>
      <c r="D2012" s="54" t="s">
        <v>4209</v>
      </c>
      <c r="E2012" s="66" t="s">
        <v>4455</v>
      </c>
      <c r="F2012" s="127"/>
    </row>
    <row r="2013" spans="1:6" s="79" customFormat="1" x14ac:dyDescent="0.3">
      <c r="A2013" s="84" t="s">
        <v>1357</v>
      </c>
      <c r="B2013" s="66">
        <v>2016</v>
      </c>
      <c r="C2013" s="107" t="s">
        <v>38</v>
      </c>
      <c r="D2013" s="54" t="s">
        <v>1017</v>
      </c>
      <c r="E2013" s="66" t="s">
        <v>4456</v>
      </c>
      <c r="F2013" s="127"/>
    </row>
    <row r="2014" spans="1:6" s="79" customFormat="1" x14ac:dyDescent="0.3">
      <c r="A2014" s="84" t="s">
        <v>1357</v>
      </c>
      <c r="B2014" s="66">
        <v>2016</v>
      </c>
      <c r="C2014" s="107" t="s">
        <v>38</v>
      </c>
      <c r="D2014" s="54" t="s">
        <v>4135</v>
      </c>
      <c r="E2014" s="66" t="s">
        <v>4457</v>
      </c>
      <c r="F2014" s="127"/>
    </row>
    <row r="2015" spans="1:6" s="79" customFormat="1" x14ac:dyDescent="0.3">
      <c r="A2015" s="84" t="s">
        <v>1357</v>
      </c>
      <c r="B2015" s="66">
        <v>2016</v>
      </c>
      <c r="C2015" s="107" t="s">
        <v>38</v>
      </c>
      <c r="D2015" s="54" t="s">
        <v>4458</v>
      </c>
      <c r="E2015" s="66" t="s">
        <v>4459</v>
      </c>
      <c r="F2015" s="127"/>
    </row>
    <row r="2016" spans="1:6" s="79" customFormat="1" x14ac:dyDescent="0.3">
      <c r="A2016" s="84" t="s">
        <v>1357</v>
      </c>
      <c r="B2016" s="66">
        <v>2016</v>
      </c>
      <c r="C2016" s="107" t="s">
        <v>38</v>
      </c>
      <c r="D2016" s="54" t="s">
        <v>4460</v>
      </c>
      <c r="E2016" s="66" t="s">
        <v>4459</v>
      </c>
      <c r="F2016" s="127"/>
    </row>
    <row r="2017" spans="1:6" s="79" customFormat="1" x14ac:dyDescent="0.3">
      <c r="A2017" s="84" t="s">
        <v>1357</v>
      </c>
      <c r="B2017" s="66">
        <v>2016</v>
      </c>
      <c r="C2017" s="107" t="s">
        <v>38</v>
      </c>
      <c r="D2017" s="54" t="s">
        <v>4461</v>
      </c>
      <c r="E2017" s="66" t="s">
        <v>4462</v>
      </c>
      <c r="F2017" s="127"/>
    </row>
    <row r="2018" spans="1:6" s="79" customFormat="1" x14ac:dyDescent="0.3">
      <c r="A2018" s="84" t="s">
        <v>1357</v>
      </c>
      <c r="B2018" s="66">
        <v>2016</v>
      </c>
      <c r="C2018" s="107" t="s">
        <v>38</v>
      </c>
      <c r="D2018" s="54" t="s">
        <v>585</v>
      </c>
      <c r="E2018" s="66" t="s">
        <v>1660</v>
      </c>
      <c r="F2018" s="127"/>
    </row>
    <row r="2019" spans="1:6" s="79" customFormat="1" x14ac:dyDescent="0.3">
      <c r="A2019" s="84" t="s">
        <v>1357</v>
      </c>
      <c r="B2019" s="66">
        <v>2016</v>
      </c>
      <c r="C2019" s="107" t="s">
        <v>38</v>
      </c>
      <c r="D2019" s="54" t="s">
        <v>4463</v>
      </c>
      <c r="E2019" s="66" t="s">
        <v>4464</v>
      </c>
      <c r="F2019" s="127"/>
    </row>
    <row r="2020" spans="1:6" s="79" customFormat="1" x14ac:dyDescent="0.3">
      <c r="A2020" s="84" t="s">
        <v>1357</v>
      </c>
      <c r="B2020" s="66">
        <v>2016</v>
      </c>
      <c r="C2020" s="107" t="s">
        <v>38</v>
      </c>
      <c r="D2020" s="54" t="s">
        <v>4146</v>
      </c>
      <c r="E2020" s="66" t="s">
        <v>4465</v>
      </c>
      <c r="F2020" s="127"/>
    </row>
    <row r="2021" spans="1:6" s="79" customFormat="1" x14ac:dyDescent="0.3">
      <c r="A2021" s="84" t="s">
        <v>1357</v>
      </c>
      <c r="B2021" s="66">
        <v>2016</v>
      </c>
      <c r="C2021" s="107" t="s">
        <v>38</v>
      </c>
      <c r="D2021" s="54" t="s">
        <v>87</v>
      </c>
      <c r="E2021" s="66" t="s">
        <v>2844</v>
      </c>
      <c r="F2021" s="127"/>
    </row>
    <row r="2022" spans="1:6" s="79" customFormat="1" x14ac:dyDescent="0.3">
      <c r="A2022" s="54" t="s">
        <v>4430</v>
      </c>
      <c r="B2022" s="66">
        <v>2016</v>
      </c>
      <c r="C2022" s="107" t="s">
        <v>38</v>
      </c>
      <c r="D2022" s="54" t="s">
        <v>87</v>
      </c>
      <c r="E2022" s="66" t="s">
        <v>4431</v>
      </c>
      <c r="F2022" s="127"/>
    </row>
    <row r="2023" spans="1:6" s="79" customFormat="1" x14ac:dyDescent="0.3">
      <c r="A2023" s="54" t="s">
        <v>1036</v>
      </c>
      <c r="B2023" s="66">
        <v>2016</v>
      </c>
      <c r="C2023" s="107" t="s">
        <v>38</v>
      </c>
      <c r="D2023" s="63" t="s">
        <v>237</v>
      </c>
      <c r="E2023" s="64">
        <v>53.54</v>
      </c>
      <c r="F2023" s="140"/>
    </row>
    <row r="2024" spans="1:6" s="79" customFormat="1" x14ac:dyDescent="0.3">
      <c r="A2024" s="54" t="s">
        <v>1036</v>
      </c>
      <c r="B2024" s="66">
        <v>2016</v>
      </c>
      <c r="C2024" s="107" t="s">
        <v>38</v>
      </c>
      <c r="D2024" s="63" t="s">
        <v>944</v>
      </c>
      <c r="E2024" s="64">
        <v>54.08</v>
      </c>
      <c r="F2024" s="140"/>
    </row>
    <row r="2025" spans="1:6" s="79" customFormat="1" x14ac:dyDescent="0.3">
      <c r="A2025" s="54" t="s">
        <v>1036</v>
      </c>
      <c r="B2025" s="66">
        <v>2016</v>
      </c>
      <c r="C2025" s="107" t="s">
        <v>38</v>
      </c>
      <c r="D2025" s="63" t="s">
        <v>646</v>
      </c>
      <c r="E2025" s="64" t="s">
        <v>1305</v>
      </c>
      <c r="F2025" s="140"/>
    </row>
    <row r="2026" spans="1:6" s="79" customFormat="1" x14ac:dyDescent="0.3">
      <c r="A2026" s="54" t="s">
        <v>1036</v>
      </c>
      <c r="B2026" s="66">
        <v>2016</v>
      </c>
      <c r="C2026" s="107" t="s">
        <v>38</v>
      </c>
      <c r="D2026" s="63" t="s">
        <v>87</v>
      </c>
      <c r="E2026" s="64" t="s">
        <v>4418</v>
      </c>
      <c r="F2026" s="140"/>
    </row>
    <row r="2027" spans="1:6" s="79" customFormat="1" x14ac:dyDescent="0.3">
      <c r="A2027" s="54" t="s">
        <v>1038</v>
      </c>
      <c r="B2027" s="66">
        <v>2016</v>
      </c>
      <c r="C2027" s="107" t="s">
        <v>56</v>
      </c>
      <c r="D2027" s="63" t="s">
        <v>438</v>
      </c>
      <c r="E2027" s="64" t="s">
        <v>4393</v>
      </c>
      <c r="F2027" s="140"/>
    </row>
    <row r="2028" spans="1:6" s="79" customFormat="1" x14ac:dyDescent="0.3">
      <c r="A2028" s="54" t="s">
        <v>1040</v>
      </c>
      <c r="B2028" s="66">
        <v>2016</v>
      </c>
      <c r="C2028" s="107" t="s">
        <v>56</v>
      </c>
      <c r="D2028" s="63" t="s">
        <v>4388</v>
      </c>
      <c r="E2028" s="64" t="s">
        <v>4389</v>
      </c>
      <c r="F2028" s="140"/>
    </row>
    <row r="2029" spans="1:6" s="79" customFormat="1" x14ac:dyDescent="0.3">
      <c r="A2029" s="54" t="s">
        <v>4357</v>
      </c>
      <c r="B2029" s="66">
        <v>2016</v>
      </c>
      <c r="C2029" s="107" t="s">
        <v>56</v>
      </c>
      <c r="D2029" s="63" t="s">
        <v>32</v>
      </c>
      <c r="E2029" s="146">
        <v>45.1</v>
      </c>
      <c r="F2029" s="140"/>
    </row>
    <row r="2030" spans="1:6" s="79" customFormat="1" x14ac:dyDescent="0.3">
      <c r="A2030" s="54" t="s">
        <v>1078</v>
      </c>
      <c r="B2030" s="66">
        <v>2016</v>
      </c>
      <c r="C2030" s="107" t="s">
        <v>56</v>
      </c>
      <c r="D2030" s="63" t="s">
        <v>4356</v>
      </c>
      <c r="E2030" s="64">
        <v>58.17</v>
      </c>
      <c r="F2030" s="140"/>
    </row>
    <row r="2031" spans="1:6" s="79" customFormat="1" x14ac:dyDescent="0.3">
      <c r="A2031" s="54" t="s">
        <v>4303</v>
      </c>
      <c r="B2031" s="66">
        <v>2016</v>
      </c>
      <c r="C2031" s="107" t="s">
        <v>56</v>
      </c>
      <c r="D2031" s="80" t="s">
        <v>574</v>
      </c>
      <c r="E2031" s="55" t="s">
        <v>565</v>
      </c>
      <c r="F2031" s="56"/>
    </row>
    <row r="2032" spans="1:6" s="79" customFormat="1" x14ac:dyDescent="0.3">
      <c r="A2032" s="54" t="s">
        <v>4303</v>
      </c>
      <c r="B2032" s="66">
        <v>2016</v>
      </c>
      <c r="C2032" s="107" t="s">
        <v>56</v>
      </c>
      <c r="D2032" s="80" t="s">
        <v>87</v>
      </c>
      <c r="E2032" s="55" t="s">
        <v>565</v>
      </c>
      <c r="F2032" s="56"/>
    </row>
    <row r="2033" spans="1:6" s="79" customFormat="1" x14ac:dyDescent="0.3">
      <c r="A2033" s="54" t="s">
        <v>4301</v>
      </c>
      <c r="B2033" s="66">
        <v>2016</v>
      </c>
      <c r="C2033" s="107" t="s">
        <v>56</v>
      </c>
      <c r="D2033" s="80" t="s">
        <v>887</v>
      </c>
      <c r="E2033" s="55">
        <v>54.39</v>
      </c>
      <c r="F2033" s="56"/>
    </row>
    <row r="2034" spans="1:6" s="79" customFormat="1" x14ac:dyDescent="0.3">
      <c r="A2034" s="54" t="s">
        <v>1049</v>
      </c>
      <c r="B2034" s="66">
        <v>2016</v>
      </c>
      <c r="C2034" s="107" t="s">
        <v>56</v>
      </c>
      <c r="D2034" s="80" t="s">
        <v>779</v>
      </c>
      <c r="E2034" s="55">
        <v>52.45</v>
      </c>
      <c r="F2034" s="56"/>
    </row>
    <row r="2035" spans="1:6" s="79" customFormat="1" x14ac:dyDescent="0.3">
      <c r="A2035" s="54" t="s">
        <v>1049</v>
      </c>
      <c r="B2035" s="66">
        <v>2016</v>
      </c>
      <c r="C2035" s="107" t="s">
        <v>56</v>
      </c>
      <c r="D2035" s="80" t="s">
        <v>87</v>
      </c>
      <c r="E2035" s="55" t="s">
        <v>1595</v>
      </c>
      <c r="F2035" s="56"/>
    </row>
    <row r="2036" spans="1:6" s="79" customFormat="1" x14ac:dyDescent="0.3">
      <c r="A2036" s="114" t="s">
        <v>1050</v>
      </c>
      <c r="B2036" s="66">
        <v>2016</v>
      </c>
      <c r="C2036" s="66" t="s">
        <v>7796</v>
      </c>
      <c r="D2036" s="54" t="s">
        <v>87</v>
      </c>
      <c r="E2036" s="55" t="s">
        <v>4268</v>
      </c>
      <c r="F2036" s="197"/>
    </row>
    <row r="2037" spans="1:6" s="79" customFormat="1" x14ac:dyDescent="0.3">
      <c r="A2037" s="114" t="s">
        <v>4243</v>
      </c>
      <c r="B2037" s="66">
        <v>2016</v>
      </c>
      <c r="C2037" s="66" t="s">
        <v>7796</v>
      </c>
      <c r="D2037" s="54" t="s">
        <v>438</v>
      </c>
      <c r="E2037" s="55" t="s">
        <v>4244</v>
      </c>
      <c r="F2037" s="197"/>
    </row>
    <row r="2038" spans="1:6" s="79" customFormat="1" x14ac:dyDescent="0.3">
      <c r="A2038" s="54" t="s">
        <v>1052</v>
      </c>
      <c r="B2038" s="66">
        <v>2016</v>
      </c>
      <c r="C2038" s="107" t="s">
        <v>1201</v>
      </c>
      <c r="D2038" s="80" t="s">
        <v>516</v>
      </c>
      <c r="E2038" s="55">
        <v>42.41</v>
      </c>
      <c r="F2038" s="147"/>
    </row>
    <row r="2039" spans="1:6" s="79" customFormat="1" x14ac:dyDescent="0.3">
      <c r="A2039" s="54" t="s">
        <v>1052</v>
      </c>
      <c r="B2039" s="66">
        <v>2016</v>
      </c>
      <c r="C2039" s="107" t="s">
        <v>1201</v>
      </c>
      <c r="D2039" s="80" t="s">
        <v>1054</v>
      </c>
      <c r="E2039" s="66">
        <v>43.04</v>
      </c>
      <c r="F2039" s="147"/>
    </row>
    <row r="2040" spans="1:6" s="79" customFormat="1" x14ac:dyDescent="0.3">
      <c r="A2040" s="54" t="s">
        <v>1052</v>
      </c>
      <c r="B2040" s="66">
        <v>2016</v>
      </c>
      <c r="C2040" s="107" t="s">
        <v>1201</v>
      </c>
      <c r="D2040" s="80" t="s">
        <v>873</v>
      </c>
      <c r="E2040" s="66">
        <v>43.34</v>
      </c>
      <c r="F2040" s="56" t="s">
        <v>4207</v>
      </c>
    </row>
    <row r="2041" spans="1:6" s="79" customFormat="1" x14ac:dyDescent="0.3">
      <c r="A2041" s="54" t="s">
        <v>1052</v>
      </c>
      <c r="B2041" s="66">
        <v>2016</v>
      </c>
      <c r="C2041" s="107" t="s">
        <v>1201</v>
      </c>
      <c r="D2041" s="80" t="s">
        <v>598</v>
      </c>
      <c r="E2041" s="55">
        <v>43.4</v>
      </c>
      <c r="F2041" s="147" t="s">
        <v>52</v>
      </c>
    </row>
    <row r="2042" spans="1:6" s="79" customFormat="1" x14ac:dyDescent="0.3">
      <c r="A2042" s="54" t="s">
        <v>1052</v>
      </c>
      <c r="B2042" s="66">
        <v>2016</v>
      </c>
      <c r="C2042" s="107" t="s">
        <v>1201</v>
      </c>
      <c r="D2042" s="80" t="s">
        <v>890</v>
      </c>
      <c r="E2042" s="66">
        <v>45.19</v>
      </c>
      <c r="F2042" s="147"/>
    </row>
    <row r="2043" spans="1:6" s="79" customFormat="1" x14ac:dyDescent="0.3">
      <c r="A2043" s="54" t="s">
        <v>1052</v>
      </c>
      <c r="B2043" s="66">
        <v>2016</v>
      </c>
      <c r="C2043" s="107" t="s">
        <v>1201</v>
      </c>
      <c r="D2043" s="80" t="s">
        <v>582</v>
      </c>
      <c r="E2043" s="66">
        <v>47.56</v>
      </c>
      <c r="F2043" s="147"/>
    </row>
    <row r="2044" spans="1:6" s="79" customFormat="1" x14ac:dyDescent="0.3">
      <c r="A2044" s="54" t="s">
        <v>1052</v>
      </c>
      <c r="B2044" s="66">
        <v>2016</v>
      </c>
      <c r="C2044" s="107" t="s">
        <v>1201</v>
      </c>
      <c r="D2044" s="80" t="s">
        <v>623</v>
      </c>
      <c r="E2044" s="55">
        <v>48.32</v>
      </c>
      <c r="F2044" s="147"/>
    </row>
    <row r="2045" spans="1:6" s="79" customFormat="1" x14ac:dyDescent="0.3">
      <c r="A2045" s="54" t="s">
        <v>1052</v>
      </c>
      <c r="B2045" s="66">
        <v>2016</v>
      </c>
      <c r="C2045" s="107" t="s">
        <v>1201</v>
      </c>
      <c r="D2045" s="80" t="s">
        <v>944</v>
      </c>
      <c r="E2045" s="55">
        <v>48.5</v>
      </c>
      <c r="F2045" s="147"/>
    </row>
    <row r="2046" spans="1:6" s="79" customFormat="1" x14ac:dyDescent="0.3">
      <c r="A2046" s="54" t="s">
        <v>1052</v>
      </c>
      <c r="B2046" s="66">
        <v>2016</v>
      </c>
      <c r="C2046" s="107" t="s">
        <v>1201</v>
      </c>
      <c r="D2046" s="80" t="s">
        <v>237</v>
      </c>
      <c r="E2046" s="66">
        <v>49.19</v>
      </c>
      <c r="F2046" s="147"/>
    </row>
    <row r="2047" spans="1:6" s="79" customFormat="1" x14ac:dyDescent="0.3">
      <c r="A2047" s="54" t="s">
        <v>1052</v>
      </c>
      <c r="B2047" s="66">
        <v>2016</v>
      </c>
      <c r="C2047" s="107" t="s">
        <v>1201</v>
      </c>
      <c r="D2047" s="80" t="s">
        <v>583</v>
      </c>
      <c r="E2047" s="66">
        <v>52.11</v>
      </c>
      <c r="F2047" s="147"/>
    </row>
    <row r="2048" spans="1:6" s="79" customFormat="1" x14ac:dyDescent="0.3">
      <c r="A2048" s="54" t="s">
        <v>1052</v>
      </c>
      <c r="B2048" s="66">
        <v>2016</v>
      </c>
      <c r="C2048" s="107" t="s">
        <v>1201</v>
      </c>
      <c r="D2048" s="80" t="s">
        <v>584</v>
      </c>
      <c r="E2048" s="55">
        <v>53.05</v>
      </c>
      <c r="F2048" s="147"/>
    </row>
    <row r="2049" spans="1:6" s="79" customFormat="1" x14ac:dyDescent="0.3">
      <c r="A2049" s="54" t="s">
        <v>1052</v>
      </c>
      <c r="B2049" s="66">
        <v>2016</v>
      </c>
      <c r="C2049" s="107" t="s">
        <v>1201</v>
      </c>
      <c r="D2049" s="80" t="s">
        <v>618</v>
      </c>
      <c r="E2049" s="66">
        <v>53.12</v>
      </c>
      <c r="F2049" s="147"/>
    </row>
    <row r="2050" spans="1:6" s="79" customFormat="1" x14ac:dyDescent="0.3">
      <c r="A2050" s="54" t="s">
        <v>1052</v>
      </c>
      <c r="B2050" s="66">
        <v>2016</v>
      </c>
      <c r="C2050" s="107" t="s">
        <v>1201</v>
      </c>
      <c r="D2050" s="80" t="s">
        <v>94</v>
      </c>
      <c r="E2050" s="66">
        <v>53.37</v>
      </c>
      <c r="F2050" s="147"/>
    </row>
    <row r="2051" spans="1:6" s="79" customFormat="1" x14ac:dyDescent="0.3">
      <c r="A2051" s="54" t="s">
        <v>1052</v>
      </c>
      <c r="B2051" s="66">
        <v>2016</v>
      </c>
      <c r="C2051" s="107" t="s">
        <v>1201</v>
      </c>
      <c r="D2051" s="80" t="s">
        <v>632</v>
      </c>
      <c r="E2051" s="66">
        <v>53.46</v>
      </c>
      <c r="F2051" s="147"/>
    </row>
    <row r="2052" spans="1:6" s="79" customFormat="1" x14ac:dyDescent="0.3">
      <c r="A2052" s="54" t="s">
        <v>1052</v>
      </c>
      <c r="B2052" s="66">
        <v>2016</v>
      </c>
      <c r="C2052" s="107" t="s">
        <v>1201</v>
      </c>
      <c r="D2052" s="80" t="s">
        <v>630</v>
      </c>
      <c r="E2052" s="66">
        <v>54.11</v>
      </c>
      <c r="F2052" s="147"/>
    </row>
    <row r="2053" spans="1:6" s="79" customFormat="1" x14ac:dyDescent="0.3">
      <c r="A2053" s="54" t="s">
        <v>1052</v>
      </c>
      <c r="B2053" s="66">
        <v>2016</v>
      </c>
      <c r="C2053" s="107" t="s">
        <v>1201</v>
      </c>
      <c r="D2053" s="80" t="s">
        <v>642</v>
      </c>
      <c r="E2053" s="66">
        <v>54.13</v>
      </c>
      <c r="F2053" s="147" t="s">
        <v>52</v>
      </c>
    </row>
    <row r="2054" spans="1:6" s="79" customFormat="1" x14ac:dyDescent="0.3">
      <c r="A2054" s="54" t="s">
        <v>1052</v>
      </c>
      <c r="B2054" s="66">
        <v>2016</v>
      </c>
      <c r="C2054" s="107" t="s">
        <v>1201</v>
      </c>
      <c r="D2054" s="80" t="s">
        <v>895</v>
      </c>
      <c r="E2054" s="66">
        <v>54.48</v>
      </c>
      <c r="F2054" s="147"/>
    </row>
    <row r="2055" spans="1:6" s="79" customFormat="1" x14ac:dyDescent="0.3">
      <c r="A2055" s="54" t="s">
        <v>1052</v>
      </c>
      <c r="B2055" s="66">
        <v>2016</v>
      </c>
      <c r="C2055" s="107" t="s">
        <v>1201</v>
      </c>
      <c r="D2055" s="80" t="s">
        <v>4107</v>
      </c>
      <c r="E2055" s="66">
        <v>56.35</v>
      </c>
      <c r="F2055" s="147"/>
    </row>
    <row r="2056" spans="1:6" s="79" customFormat="1" x14ac:dyDescent="0.3">
      <c r="A2056" s="54" t="s">
        <v>1052</v>
      </c>
      <c r="B2056" s="66">
        <v>2016</v>
      </c>
      <c r="C2056" s="107" t="s">
        <v>1201</v>
      </c>
      <c r="D2056" s="80" t="s">
        <v>898</v>
      </c>
      <c r="E2056" s="66">
        <v>59.52</v>
      </c>
      <c r="F2056" s="147"/>
    </row>
    <row r="2057" spans="1:6" s="79" customFormat="1" x14ac:dyDescent="0.3">
      <c r="A2057" s="54" t="s">
        <v>1052</v>
      </c>
      <c r="B2057" s="66">
        <v>2016</v>
      </c>
      <c r="C2057" s="107" t="s">
        <v>1201</v>
      </c>
      <c r="D2057" s="80" t="s">
        <v>646</v>
      </c>
      <c r="E2057" s="55" t="s">
        <v>4208</v>
      </c>
      <c r="F2057" s="147"/>
    </row>
    <row r="2058" spans="1:6" s="79" customFormat="1" x14ac:dyDescent="0.3">
      <c r="A2058" s="54" t="s">
        <v>1052</v>
      </c>
      <c r="B2058" s="66">
        <v>2016</v>
      </c>
      <c r="C2058" s="107" t="s">
        <v>1201</v>
      </c>
      <c r="D2058" s="80" t="s">
        <v>4209</v>
      </c>
      <c r="E2058" s="66" t="s">
        <v>4208</v>
      </c>
      <c r="F2058" s="147"/>
    </row>
    <row r="2059" spans="1:6" s="79" customFormat="1" x14ac:dyDescent="0.3">
      <c r="A2059" s="54" t="s">
        <v>1052</v>
      </c>
      <c r="B2059" s="66">
        <v>2016</v>
      </c>
      <c r="C2059" s="107" t="s">
        <v>1201</v>
      </c>
      <c r="D2059" s="80" t="s">
        <v>87</v>
      </c>
      <c r="E2059" s="66" t="s">
        <v>1839</v>
      </c>
      <c r="F2059" s="147"/>
    </row>
    <row r="2060" spans="1:6" s="79" customFormat="1" x14ac:dyDescent="0.3">
      <c r="A2060" s="52" t="s">
        <v>1327</v>
      </c>
      <c r="B2060" s="66">
        <v>2016</v>
      </c>
      <c r="C2060" s="53" t="s">
        <v>649</v>
      </c>
      <c r="D2060" s="54" t="s">
        <v>87</v>
      </c>
      <c r="E2060" s="55" t="s">
        <v>4200</v>
      </c>
      <c r="F2060" s="56"/>
    </row>
    <row r="2061" spans="1:6" s="79" customFormat="1" x14ac:dyDescent="0.3">
      <c r="A2061" s="52" t="s">
        <v>4198</v>
      </c>
      <c r="B2061" s="66">
        <v>2016</v>
      </c>
      <c r="C2061" s="53" t="s">
        <v>649</v>
      </c>
      <c r="D2061" s="54" t="s">
        <v>1554</v>
      </c>
      <c r="E2061" s="55">
        <v>59.11</v>
      </c>
      <c r="F2061" s="56"/>
    </row>
    <row r="2062" spans="1:6" s="79" customFormat="1" x14ac:dyDescent="0.3">
      <c r="A2062" s="52" t="s">
        <v>4198</v>
      </c>
      <c r="B2062" s="66">
        <v>2016</v>
      </c>
      <c r="C2062" s="53" t="s">
        <v>649</v>
      </c>
      <c r="D2062" s="54" t="s">
        <v>87</v>
      </c>
      <c r="E2062" s="55" t="s">
        <v>4199</v>
      </c>
      <c r="F2062" s="56"/>
    </row>
    <row r="2063" spans="1:6" s="79" customFormat="1" x14ac:dyDescent="0.3">
      <c r="A2063" s="52" t="s">
        <v>4151</v>
      </c>
      <c r="B2063" s="66">
        <v>2016</v>
      </c>
      <c r="C2063" s="53" t="s">
        <v>649</v>
      </c>
      <c r="D2063" s="54" t="s">
        <v>4152</v>
      </c>
      <c r="E2063" s="55">
        <v>49.01</v>
      </c>
      <c r="F2063" s="56" t="s">
        <v>4153</v>
      </c>
    </row>
    <row r="2064" spans="1:6" s="79" customFormat="1" x14ac:dyDescent="0.3">
      <c r="A2064" s="52" t="s">
        <v>4137</v>
      </c>
      <c r="B2064" s="66">
        <v>2016</v>
      </c>
      <c r="C2064" s="53" t="s">
        <v>649</v>
      </c>
      <c r="D2064" s="54" t="s">
        <v>438</v>
      </c>
      <c r="E2064" s="55" t="s">
        <v>1587</v>
      </c>
      <c r="F2064" s="56"/>
    </row>
    <row r="2065" spans="1:6" s="79" customFormat="1" x14ac:dyDescent="0.3">
      <c r="A2065" s="54" t="s">
        <v>1059</v>
      </c>
      <c r="B2065" s="66">
        <v>2016</v>
      </c>
      <c r="C2065" s="107" t="s">
        <v>649</v>
      </c>
      <c r="D2065" s="80" t="s">
        <v>113</v>
      </c>
      <c r="E2065" s="55">
        <v>34.159999999999997</v>
      </c>
      <c r="F2065" s="147"/>
    </row>
    <row r="2066" spans="1:6" s="79" customFormat="1" x14ac:dyDescent="0.3">
      <c r="A2066" s="54" t="s">
        <v>1059</v>
      </c>
      <c r="B2066" s="66">
        <v>2016</v>
      </c>
      <c r="C2066" s="107" t="s">
        <v>649</v>
      </c>
      <c r="D2066" s="80" t="s">
        <v>127</v>
      </c>
      <c r="E2066" s="55">
        <v>37.43</v>
      </c>
      <c r="F2066" s="147"/>
    </row>
    <row r="2067" spans="1:6" s="79" customFormat="1" x14ac:dyDescent="0.3">
      <c r="A2067" s="54" t="s">
        <v>1059</v>
      </c>
      <c r="B2067" s="66">
        <v>2016</v>
      </c>
      <c r="C2067" s="107" t="s">
        <v>649</v>
      </c>
      <c r="D2067" s="80" t="s">
        <v>239</v>
      </c>
      <c r="E2067" s="55">
        <v>40.49</v>
      </c>
      <c r="F2067" s="147"/>
    </row>
    <row r="2068" spans="1:6" s="79" customFormat="1" x14ac:dyDescent="0.3">
      <c r="A2068" s="54" t="s">
        <v>1059</v>
      </c>
      <c r="B2068" s="66">
        <v>2016</v>
      </c>
      <c r="C2068" s="107" t="s">
        <v>649</v>
      </c>
      <c r="D2068" s="80" t="s">
        <v>222</v>
      </c>
      <c r="E2068" s="55">
        <v>42.13</v>
      </c>
      <c r="F2068" s="147"/>
    </row>
    <row r="2069" spans="1:6" s="79" customFormat="1" x14ac:dyDescent="0.3">
      <c r="A2069" s="54" t="s">
        <v>1059</v>
      </c>
      <c r="B2069" s="66">
        <v>2016</v>
      </c>
      <c r="C2069" s="107" t="s">
        <v>649</v>
      </c>
      <c r="D2069" s="80" t="s">
        <v>4101</v>
      </c>
      <c r="E2069" s="55">
        <v>42.47</v>
      </c>
      <c r="F2069" s="147"/>
    </row>
    <row r="2070" spans="1:6" s="79" customFormat="1" x14ac:dyDescent="0.3">
      <c r="A2070" s="54" t="s">
        <v>1059</v>
      </c>
      <c r="B2070" s="66">
        <v>2016</v>
      </c>
      <c r="C2070" s="107" t="s">
        <v>649</v>
      </c>
      <c r="D2070" s="80" t="s">
        <v>158</v>
      </c>
      <c r="E2070" s="55">
        <v>43.5</v>
      </c>
      <c r="F2070" s="147" t="s">
        <v>52</v>
      </c>
    </row>
    <row r="2071" spans="1:6" s="79" customFormat="1" x14ac:dyDescent="0.3">
      <c r="A2071" s="54" t="s">
        <v>1059</v>
      </c>
      <c r="B2071" s="66">
        <v>2016</v>
      </c>
      <c r="C2071" s="107" t="s">
        <v>649</v>
      </c>
      <c r="D2071" s="80" t="s">
        <v>4054</v>
      </c>
      <c r="E2071" s="55">
        <v>43.53</v>
      </c>
      <c r="F2071" s="147" t="s">
        <v>52</v>
      </c>
    </row>
    <row r="2072" spans="1:6" s="79" customFormat="1" x14ac:dyDescent="0.3">
      <c r="A2072" s="54" t="s">
        <v>1059</v>
      </c>
      <c r="B2072" s="66">
        <v>2016</v>
      </c>
      <c r="C2072" s="107" t="s">
        <v>649</v>
      </c>
      <c r="D2072" s="80" t="s">
        <v>4061</v>
      </c>
      <c r="E2072" s="55">
        <v>43.57</v>
      </c>
      <c r="F2072" s="147" t="s">
        <v>52</v>
      </c>
    </row>
    <row r="2073" spans="1:6" s="79" customFormat="1" x14ac:dyDescent="0.3">
      <c r="A2073" s="54" t="s">
        <v>1059</v>
      </c>
      <c r="B2073" s="66">
        <v>2016</v>
      </c>
      <c r="C2073" s="107" t="s">
        <v>649</v>
      </c>
      <c r="D2073" s="80" t="s">
        <v>96</v>
      </c>
      <c r="E2073" s="55">
        <v>44.03</v>
      </c>
      <c r="F2073" s="147"/>
    </row>
    <row r="2074" spans="1:6" s="79" customFormat="1" x14ac:dyDescent="0.3">
      <c r="A2074" s="54" t="s">
        <v>1059</v>
      </c>
      <c r="B2074" s="66">
        <v>2016</v>
      </c>
      <c r="C2074" s="107" t="s">
        <v>649</v>
      </c>
      <c r="D2074" s="80" t="s">
        <v>214</v>
      </c>
      <c r="E2074" s="55">
        <v>44.1</v>
      </c>
      <c r="F2074" s="147"/>
    </row>
    <row r="2075" spans="1:6" s="79" customFormat="1" x14ac:dyDescent="0.3">
      <c r="A2075" s="54" t="s">
        <v>1059</v>
      </c>
      <c r="B2075" s="66">
        <v>2016</v>
      </c>
      <c r="C2075" s="107" t="s">
        <v>649</v>
      </c>
      <c r="D2075" s="80" t="s">
        <v>41</v>
      </c>
      <c r="E2075" s="55">
        <v>44.29</v>
      </c>
      <c r="F2075" s="147"/>
    </row>
    <row r="2076" spans="1:6" s="79" customFormat="1" x14ac:dyDescent="0.3">
      <c r="A2076" s="54" t="s">
        <v>1059</v>
      </c>
      <c r="B2076" s="66">
        <v>2016</v>
      </c>
      <c r="C2076" s="107" t="s">
        <v>649</v>
      </c>
      <c r="D2076" s="80" t="s">
        <v>215</v>
      </c>
      <c r="E2076" s="55">
        <v>44.34</v>
      </c>
      <c r="F2076" s="147"/>
    </row>
    <row r="2077" spans="1:6" s="79" customFormat="1" x14ac:dyDescent="0.3">
      <c r="A2077" s="54" t="s">
        <v>1059</v>
      </c>
      <c r="B2077" s="66">
        <v>2016</v>
      </c>
      <c r="C2077" s="107" t="s">
        <v>649</v>
      </c>
      <c r="D2077" s="80" t="s">
        <v>149</v>
      </c>
      <c r="E2077" s="55">
        <v>45.01</v>
      </c>
      <c r="F2077" s="147"/>
    </row>
    <row r="2078" spans="1:6" s="79" customFormat="1" x14ac:dyDescent="0.3">
      <c r="A2078" s="54" t="s">
        <v>1059</v>
      </c>
      <c r="B2078" s="66">
        <v>2016</v>
      </c>
      <c r="C2078" s="107" t="s">
        <v>649</v>
      </c>
      <c r="D2078" s="80" t="s">
        <v>4102</v>
      </c>
      <c r="E2078" s="55">
        <v>46.01</v>
      </c>
      <c r="F2078" s="147" t="s">
        <v>52</v>
      </c>
    </row>
    <row r="2079" spans="1:6" s="79" customFormat="1" x14ac:dyDescent="0.3">
      <c r="A2079" s="54" t="s">
        <v>1059</v>
      </c>
      <c r="B2079" s="66">
        <v>2016</v>
      </c>
      <c r="C2079" s="107" t="s">
        <v>649</v>
      </c>
      <c r="D2079" s="80" t="s">
        <v>266</v>
      </c>
      <c r="E2079" s="55">
        <v>46.15</v>
      </c>
      <c r="F2079" s="147"/>
    </row>
    <row r="2080" spans="1:6" s="79" customFormat="1" x14ac:dyDescent="0.3">
      <c r="A2080" s="54" t="s">
        <v>1059</v>
      </c>
      <c r="B2080" s="66">
        <v>2016</v>
      </c>
      <c r="C2080" s="107" t="s">
        <v>649</v>
      </c>
      <c r="D2080" s="80" t="s">
        <v>4076</v>
      </c>
      <c r="E2080" s="55">
        <v>46.27</v>
      </c>
      <c r="F2080" s="147"/>
    </row>
    <row r="2081" spans="1:6" s="79" customFormat="1" x14ac:dyDescent="0.3">
      <c r="A2081" s="54" t="s">
        <v>1059</v>
      </c>
      <c r="B2081" s="66">
        <v>2016</v>
      </c>
      <c r="C2081" s="107" t="s">
        <v>649</v>
      </c>
      <c r="D2081" s="80" t="s">
        <v>111</v>
      </c>
      <c r="E2081" s="55">
        <v>46.48</v>
      </c>
      <c r="F2081" s="147"/>
    </row>
    <row r="2082" spans="1:6" s="79" customFormat="1" x14ac:dyDescent="0.3">
      <c r="A2082" s="54" t="s">
        <v>1059</v>
      </c>
      <c r="B2082" s="66">
        <v>2016</v>
      </c>
      <c r="C2082" s="107" t="s">
        <v>649</v>
      </c>
      <c r="D2082" s="80" t="s">
        <v>106</v>
      </c>
      <c r="E2082" s="55">
        <v>46.49</v>
      </c>
      <c r="F2082" s="147"/>
    </row>
    <row r="2083" spans="1:6" s="79" customFormat="1" x14ac:dyDescent="0.3">
      <c r="A2083" s="54" t="s">
        <v>1059</v>
      </c>
      <c r="B2083" s="66">
        <v>2016</v>
      </c>
      <c r="C2083" s="107" t="s">
        <v>649</v>
      </c>
      <c r="D2083" s="80" t="s">
        <v>240</v>
      </c>
      <c r="E2083" s="55">
        <v>47.07</v>
      </c>
      <c r="F2083" s="147"/>
    </row>
    <row r="2084" spans="1:6" s="79" customFormat="1" x14ac:dyDescent="0.3">
      <c r="A2084" s="54" t="s">
        <v>1059</v>
      </c>
      <c r="B2084" s="66">
        <v>2016</v>
      </c>
      <c r="C2084" s="107" t="s">
        <v>649</v>
      </c>
      <c r="D2084" s="80" t="s">
        <v>877</v>
      </c>
      <c r="E2084" s="55">
        <v>47.22</v>
      </c>
      <c r="F2084" s="147"/>
    </row>
    <row r="2085" spans="1:6" s="79" customFormat="1" x14ac:dyDescent="0.3">
      <c r="A2085" s="54" t="s">
        <v>1059</v>
      </c>
      <c r="B2085" s="66">
        <v>2016</v>
      </c>
      <c r="C2085" s="107" t="s">
        <v>649</v>
      </c>
      <c r="D2085" s="80" t="s">
        <v>671</v>
      </c>
      <c r="E2085" s="55">
        <v>47.32</v>
      </c>
      <c r="F2085" s="147"/>
    </row>
    <row r="2086" spans="1:6" s="79" customFormat="1" x14ac:dyDescent="0.3">
      <c r="A2086" s="54" t="s">
        <v>1059</v>
      </c>
      <c r="B2086" s="66">
        <v>2016</v>
      </c>
      <c r="C2086" s="107" t="s">
        <v>649</v>
      </c>
      <c r="D2086" s="80" t="s">
        <v>4103</v>
      </c>
      <c r="E2086" s="55">
        <v>48.25</v>
      </c>
      <c r="F2086" s="147"/>
    </row>
    <row r="2087" spans="1:6" s="79" customFormat="1" x14ac:dyDescent="0.3">
      <c r="A2087" s="54" t="s">
        <v>1059</v>
      </c>
      <c r="B2087" s="66">
        <v>2016</v>
      </c>
      <c r="C2087" s="107" t="s">
        <v>649</v>
      </c>
      <c r="D2087" s="80" t="s">
        <v>4057</v>
      </c>
      <c r="E2087" s="55">
        <v>49.26</v>
      </c>
      <c r="F2087" s="147"/>
    </row>
    <row r="2088" spans="1:6" s="79" customFormat="1" x14ac:dyDescent="0.3">
      <c r="A2088" s="54" t="s">
        <v>1059</v>
      </c>
      <c r="B2088" s="66">
        <v>2016</v>
      </c>
      <c r="C2088" s="107" t="s">
        <v>649</v>
      </c>
      <c r="D2088" s="80" t="s">
        <v>135</v>
      </c>
      <c r="E2088" s="55">
        <v>50</v>
      </c>
      <c r="F2088" s="147"/>
    </row>
    <row r="2089" spans="1:6" s="79" customFormat="1" x14ac:dyDescent="0.3">
      <c r="A2089" s="54" t="s">
        <v>1059</v>
      </c>
      <c r="B2089" s="66">
        <v>2016</v>
      </c>
      <c r="C2089" s="107" t="s">
        <v>649</v>
      </c>
      <c r="D2089" s="80" t="s">
        <v>100</v>
      </c>
      <c r="E2089" s="55">
        <v>51.56</v>
      </c>
      <c r="F2089" s="147"/>
    </row>
    <row r="2090" spans="1:6" s="79" customFormat="1" x14ac:dyDescent="0.3">
      <c r="A2090" s="54" t="s">
        <v>1059</v>
      </c>
      <c r="B2090" s="66">
        <v>2016</v>
      </c>
      <c r="C2090" s="107" t="s">
        <v>649</v>
      </c>
      <c r="D2090" s="80" t="s">
        <v>114</v>
      </c>
      <c r="E2090" s="55">
        <v>52.01</v>
      </c>
      <c r="F2090" s="147" t="s">
        <v>52</v>
      </c>
    </row>
    <row r="2091" spans="1:6" s="79" customFormat="1" x14ac:dyDescent="0.3">
      <c r="A2091" s="54" t="s">
        <v>1059</v>
      </c>
      <c r="B2091" s="66">
        <v>2016</v>
      </c>
      <c r="C2091" s="107" t="s">
        <v>649</v>
      </c>
      <c r="D2091" s="80" t="s">
        <v>4104</v>
      </c>
      <c r="E2091" s="55">
        <v>52.02</v>
      </c>
      <c r="F2091" s="147"/>
    </row>
    <row r="2092" spans="1:6" s="79" customFormat="1" x14ac:dyDescent="0.3">
      <c r="A2092" s="54" t="s">
        <v>1059</v>
      </c>
      <c r="B2092" s="66">
        <v>2016</v>
      </c>
      <c r="C2092" s="107" t="s">
        <v>649</v>
      </c>
      <c r="D2092" s="80" t="s">
        <v>4105</v>
      </c>
      <c r="E2092" s="55">
        <v>54.14</v>
      </c>
      <c r="F2092" s="147"/>
    </row>
    <row r="2093" spans="1:6" s="79" customFormat="1" x14ac:dyDescent="0.3">
      <c r="A2093" s="54" t="s">
        <v>1059</v>
      </c>
      <c r="B2093" s="66">
        <v>2016</v>
      </c>
      <c r="C2093" s="107" t="s">
        <v>649</v>
      </c>
      <c r="D2093" s="80" t="s">
        <v>4106</v>
      </c>
      <c r="E2093" s="55">
        <v>55.3</v>
      </c>
      <c r="F2093" s="147"/>
    </row>
    <row r="2094" spans="1:6" s="79" customFormat="1" x14ac:dyDescent="0.3">
      <c r="A2094" s="54" t="s">
        <v>1059</v>
      </c>
      <c r="B2094" s="66">
        <v>2016</v>
      </c>
      <c r="C2094" s="107" t="s">
        <v>649</v>
      </c>
      <c r="D2094" s="148" t="s">
        <v>4107</v>
      </c>
      <c r="E2094" s="55">
        <v>55.46</v>
      </c>
      <c r="F2094" s="147"/>
    </row>
    <row r="2095" spans="1:6" s="79" customFormat="1" x14ac:dyDescent="0.3">
      <c r="A2095" s="54" t="s">
        <v>1059</v>
      </c>
      <c r="B2095" s="66">
        <v>2016</v>
      </c>
      <c r="C2095" s="107" t="s">
        <v>649</v>
      </c>
      <c r="D2095" s="80" t="s">
        <v>101</v>
      </c>
      <c r="E2095" s="55">
        <v>56.07</v>
      </c>
      <c r="F2095" s="147"/>
    </row>
    <row r="2096" spans="1:6" s="79" customFormat="1" x14ac:dyDescent="0.3">
      <c r="A2096" s="54" t="s">
        <v>1059</v>
      </c>
      <c r="B2096" s="66">
        <v>2016</v>
      </c>
      <c r="C2096" s="107" t="s">
        <v>649</v>
      </c>
      <c r="D2096" s="80" t="s">
        <v>117</v>
      </c>
      <c r="E2096" s="55">
        <v>56.36</v>
      </c>
      <c r="F2096" s="147"/>
    </row>
    <row r="2097" spans="1:6" s="79" customFormat="1" x14ac:dyDescent="0.3">
      <c r="A2097" s="54" t="s">
        <v>1059</v>
      </c>
      <c r="B2097" s="66">
        <v>2016</v>
      </c>
      <c r="C2097" s="107" t="s">
        <v>649</v>
      </c>
      <c r="D2097" s="80" t="s">
        <v>4108</v>
      </c>
      <c r="E2097" s="55">
        <v>56.46</v>
      </c>
      <c r="F2097" s="147"/>
    </row>
    <row r="2098" spans="1:6" s="79" customFormat="1" x14ac:dyDescent="0.3">
      <c r="A2098" s="54" t="s">
        <v>1059</v>
      </c>
      <c r="B2098" s="66">
        <v>2016</v>
      </c>
      <c r="C2098" s="107" t="s">
        <v>649</v>
      </c>
      <c r="D2098" s="80" t="s">
        <v>288</v>
      </c>
      <c r="E2098" s="55">
        <v>56.58</v>
      </c>
      <c r="F2098" s="147"/>
    </row>
    <row r="2099" spans="1:6" s="79" customFormat="1" x14ac:dyDescent="0.3">
      <c r="A2099" s="54" t="s">
        <v>1059</v>
      </c>
      <c r="B2099" s="66">
        <v>2016</v>
      </c>
      <c r="C2099" s="107" t="s">
        <v>649</v>
      </c>
      <c r="D2099" s="148" t="s">
        <v>4109</v>
      </c>
      <c r="E2099" s="55">
        <v>58.03</v>
      </c>
      <c r="F2099" s="147"/>
    </row>
    <row r="2100" spans="1:6" s="79" customFormat="1" x14ac:dyDescent="0.3">
      <c r="A2100" s="54" t="s">
        <v>1059</v>
      </c>
      <c r="B2100" s="66">
        <v>2016</v>
      </c>
      <c r="C2100" s="107" t="s">
        <v>649</v>
      </c>
      <c r="D2100" s="80" t="s">
        <v>156</v>
      </c>
      <c r="E2100" s="55">
        <v>58.03</v>
      </c>
      <c r="F2100" s="147"/>
    </row>
    <row r="2101" spans="1:6" s="79" customFormat="1" x14ac:dyDescent="0.3">
      <c r="A2101" s="54" t="s">
        <v>1059</v>
      </c>
      <c r="B2101" s="66">
        <v>2016</v>
      </c>
      <c r="C2101" s="107" t="s">
        <v>649</v>
      </c>
      <c r="D2101" s="80" t="s">
        <v>4110</v>
      </c>
      <c r="E2101" s="55">
        <v>58.13</v>
      </c>
      <c r="F2101" s="147"/>
    </row>
    <row r="2102" spans="1:6" s="79" customFormat="1" x14ac:dyDescent="0.3">
      <c r="A2102" s="54" t="s">
        <v>1059</v>
      </c>
      <c r="B2102" s="66">
        <v>2016</v>
      </c>
      <c r="C2102" s="107" t="s">
        <v>649</v>
      </c>
      <c r="D2102" s="148" t="s">
        <v>1025</v>
      </c>
      <c r="E2102" s="55">
        <v>58.36</v>
      </c>
      <c r="F2102" s="147" t="s">
        <v>52</v>
      </c>
    </row>
    <row r="2103" spans="1:6" s="79" customFormat="1" x14ac:dyDescent="0.3">
      <c r="A2103" s="54" t="s">
        <v>1059</v>
      </c>
      <c r="B2103" s="66">
        <v>2016</v>
      </c>
      <c r="C2103" s="107" t="s">
        <v>649</v>
      </c>
      <c r="D2103" s="80" t="s">
        <v>141</v>
      </c>
      <c r="E2103" s="55" t="s">
        <v>4111</v>
      </c>
      <c r="F2103" s="147"/>
    </row>
    <row r="2104" spans="1:6" s="79" customFormat="1" x14ac:dyDescent="0.3">
      <c r="A2104" s="54" t="s">
        <v>4096</v>
      </c>
      <c r="B2104" s="66">
        <v>2016</v>
      </c>
      <c r="C2104" s="107" t="s">
        <v>652</v>
      </c>
      <c r="D2104" s="54" t="s">
        <v>4097</v>
      </c>
      <c r="E2104" s="421">
        <v>55.38</v>
      </c>
      <c r="F2104" s="56"/>
    </row>
    <row r="2105" spans="1:6" s="79" customFormat="1" x14ac:dyDescent="0.3">
      <c r="A2105" s="54" t="s">
        <v>4077</v>
      </c>
      <c r="B2105" s="66">
        <v>2016</v>
      </c>
      <c r="C2105" s="107" t="s">
        <v>652</v>
      </c>
      <c r="D2105" s="54" t="s">
        <v>905</v>
      </c>
      <c r="E2105" s="59">
        <v>55.25</v>
      </c>
      <c r="F2105" s="56"/>
    </row>
    <row r="2106" spans="1:6" s="79" customFormat="1" x14ac:dyDescent="0.3">
      <c r="A2106" s="54" t="s">
        <v>4077</v>
      </c>
      <c r="B2106" s="66">
        <v>2016</v>
      </c>
      <c r="C2106" s="107" t="s">
        <v>652</v>
      </c>
      <c r="D2106" s="54" t="s">
        <v>161</v>
      </c>
      <c r="E2106" s="59" t="s">
        <v>4078</v>
      </c>
      <c r="F2106" s="56"/>
    </row>
    <row r="2107" spans="1:6" s="79" customFormat="1" x14ac:dyDescent="0.3">
      <c r="A2107" s="54" t="s">
        <v>4077</v>
      </c>
      <c r="B2107" s="66">
        <v>2016</v>
      </c>
      <c r="C2107" s="107" t="s">
        <v>652</v>
      </c>
      <c r="D2107" s="54" t="s">
        <v>4079</v>
      </c>
      <c r="E2107" s="59" t="s">
        <v>1246</v>
      </c>
      <c r="F2107" s="56"/>
    </row>
    <row r="2108" spans="1:6" s="79" customFormat="1" x14ac:dyDescent="0.3">
      <c r="A2108" s="54" t="s">
        <v>4077</v>
      </c>
      <c r="B2108" s="66">
        <v>2016</v>
      </c>
      <c r="C2108" s="107" t="s">
        <v>652</v>
      </c>
      <c r="D2108" s="54" t="s">
        <v>681</v>
      </c>
      <c r="E2108" s="59" t="s">
        <v>4080</v>
      </c>
      <c r="F2108" s="56"/>
    </row>
    <row r="2109" spans="1:6" s="79" customFormat="1" x14ac:dyDescent="0.3">
      <c r="A2109" s="54" t="s">
        <v>4077</v>
      </c>
      <c r="B2109" s="66">
        <v>2016</v>
      </c>
      <c r="C2109" s="107" t="s">
        <v>652</v>
      </c>
      <c r="D2109" s="54" t="s">
        <v>989</v>
      </c>
      <c r="E2109" s="59" t="s">
        <v>3971</v>
      </c>
      <c r="F2109" s="56"/>
    </row>
    <row r="2110" spans="1:6" s="79" customFormat="1" x14ac:dyDescent="0.3">
      <c r="A2110" s="54" t="s">
        <v>4077</v>
      </c>
      <c r="B2110" s="66">
        <v>2016</v>
      </c>
      <c r="C2110" s="107" t="s">
        <v>652</v>
      </c>
      <c r="D2110" s="54" t="s">
        <v>494</v>
      </c>
      <c r="E2110" s="59" t="s">
        <v>3971</v>
      </c>
      <c r="F2110" s="56"/>
    </row>
    <row r="2111" spans="1:6" s="79" customFormat="1" x14ac:dyDescent="0.3">
      <c r="A2111" s="54" t="s">
        <v>4077</v>
      </c>
      <c r="B2111" s="66">
        <v>2016</v>
      </c>
      <c r="C2111" s="107" t="s">
        <v>652</v>
      </c>
      <c r="D2111" s="54" t="s">
        <v>451</v>
      </c>
      <c r="E2111" s="59" t="s">
        <v>4081</v>
      </c>
      <c r="F2111" s="56"/>
    </row>
    <row r="2112" spans="1:6" s="79" customFormat="1" x14ac:dyDescent="0.3">
      <c r="A2112" s="54" t="s">
        <v>4077</v>
      </c>
      <c r="B2112" s="66">
        <v>2016</v>
      </c>
      <c r="C2112" s="107" t="s">
        <v>652</v>
      </c>
      <c r="D2112" s="54" t="s">
        <v>468</v>
      </c>
      <c r="E2112" s="59" t="s">
        <v>4082</v>
      </c>
      <c r="F2112" s="56"/>
    </row>
    <row r="2113" spans="1:6" s="79" customFormat="1" x14ac:dyDescent="0.3">
      <c r="A2113" s="54" t="s">
        <v>4077</v>
      </c>
      <c r="B2113" s="66">
        <v>2016</v>
      </c>
      <c r="C2113" s="107" t="s">
        <v>652</v>
      </c>
      <c r="D2113" s="54" t="s">
        <v>992</v>
      </c>
      <c r="E2113" s="59" t="s">
        <v>4083</v>
      </c>
      <c r="F2113" s="56"/>
    </row>
    <row r="2114" spans="1:6" s="79" customFormat="1" x14ac:dyDescent="0.3">
      <c r="A2114" s="54" t="s">
        <v>4077</v>
      </c>
      <c r="B2114" s="66">
        <v>2016</v>
      </c>
      <c r="C2114" s="107" t="s">
        <v>652</v>
      </c>
      <c r="D2114" s="54" t="s">
        <v>658</v>
      </c>
      <c r="E2114" s="59" t="s">
        <v>4084</v>
      </c>
      <c r="F2114" s="56"/>
    </row>
    <row r="2115" spans="1:6" s="79" customFormat="1" x14ac:dyDescent="0.3">
      <c r="A2115" s="54" t="s">
        <v>4077</v>
      </c>
      <c r="B2115" s="66">
        <v>2016</v>
      </c>
      <c r="C2115" s="107" t="s">
        <v>652</v>
      </c>
      <c r="D2115" s="54" t="s">
        <v>4085</v>
      </c>
      <c r="E2115" s="59" t="s">
        <v>1643</v>
      </c>
      <c r="F2115" s="56"/>
    </row>
    <row r="2116" spans="1:6" s="79" customFormat="1" x14ac:dyDescent="0.3">
      <c r="A2116" s="54" t="s">
        <v>4077</v>
      </c>
      <c r="B2116" s="66">
        <v>2016</v>
      </c>
      <c r="C2116" s="107" t="s">
        <v>652</v>
      </c>
      <c r="D2116" s="54" t="s">
        <v>29</v>
      </c>
      <c r="E2116" s="59" t="s">
        <v>4086</v>
      </c>
      <c r="F2116" s="56"/>
    </row>
    <row r="2117" spans="1:6" s="79" customFormat="1" x14ac:dyDescent="0.3">
      <c r="A2117" s="54" t="s">
        <v>4077</v>
      </c>
      <c r="B2117" s="66">
        <v>2016</v>
      </c>
      <c r="C2117" s="107" t="s">
        <v>652</v>
      </c>
      <c r="D2117" s="54" t="s">
        <v>87</v>
      </c>
      <c r="E2117" s="59" t="s">
        <v>4087</v>
      </c>
      <c r="F2117" s="56"/>
    </row>
    <row r="2118" spans="1:6" s="79" customFormat="1" x14ac:dyDescent="0.3">
      <c r="A2118" s="54" t="s">
        <v>4074</v>
      </c>
      <c r="B2118" s="66">
        <v>2016</v>
      </c>
      <c r="C2118" s="107" t="s">
        <v>652</v>
      </c>
      <c r="D2118" s="54" t="s">
        <v>873</v>
      </c>
      <c r="E2118" s="421">
        <v>49.42</v>
      </c>
      <c r="F2118" s="56" t="s">
        <v>888</v>
      </c>
    </row>
    <row r="2119" spans="1:6" s="79" customFormat="1" x14ac:dyDescent="0.3">
      <c r="A2119" s="54" t="s">
        <v>1065</v>
      </c>
      <c r="B2119" s="66">
        <v>2016</v>
      </c>
      <c r="C2119" s="107" t="s">
        <v>652</v>
      </c>
      <c r="D2119" s="54" t="s">
        <v>848</v>
      </c>
      <c r="E2119" s="59">
        <v>45.55</v>
      </c>
      <c r="F2119" s="56"/>
    </row>
    <row r="2120" spans="1:6" s="79" customFormat="1" x14ac:dyDescent="0.3">
      <c r="A2120" s="54" t="s">
        <v>1065</v>
      </c>
      <c r="B2120" s="66">
        <v>2016</v>
      </c>
      <c r="C2120" s="107" t="s">
        <v>652</v>
      </c>
      <c r="D2120" s="54" t="s">
        <v>889</v>
      </c>
      <c r="E2120" s="59">
        <v>47.45</v>
      </c>
      <c r="F2120" s="56"/>
    </row>
    <row r="2121" spans="1:6" s="79" customFormat="1" x14ac:dyDescent="0.3">
      <c r="A2121" s="54" t="s">
        <v>1065</v>
      </c>
      <c r="B2121" s="66">
        <v>2016</v>
      </c>
      <c r="C2121" s="107" t="s">
        <v>652</v>
      </c>
      <c r="D2121" s="54" t="s">
        <v>582</v>
      </c>
      <c r="E2121" s="59">
        <v>47.48</v>
      </c>
      <c r="F2121" s="56" t="s">
        <v>52</v>
      </c>
    </row>
    <row r="2122" spans="1:6" s="79" customFormat="1" x14ac:dyDescent="0.3">
      <c r="A2122" s="54" t="s">
        <v>1065</v>
      </c>
      <c r="B2122" s="66">
        <v>2016</v>
      </c>
      <c r="C2122" s="107" t="s">
        <v>652</v>
      </c>
      <c r="D2122" s="54" t="s">
        <v>583</v>
      </c>
      <c r="E2122" s="59">
        <v>56.44</v>
      </c>
      <c r="F2122" s="56"/>
    </row>
    <row r="2123" spans="1:6" s="79" customFormat="1" x14ac:dyDescent="0.3">
      <c r="A2123" s="54" t="s">
        <v>1065</v>
      </c>
      <c r="B2123" s="66">
        <v>2016</v>
      </c>
      <c r="C2123" s="107" t="s">
        <v>652</v>
      </c>
      <c r="D2123" s="54" t="s">
        <v>584</v>
      </c>
      <c r="E2123" s="122">
        <v>57.4</v>
      </c>
      <c r="F2123" s="56"/>
    </row>
    <row r="2124" spans="1:6" s="79" customFormat="1" x14ac:dyDescent="0.3">
      <c r="A2124" s="54" t="s">
        <v>4049</v>
      </c>
      <c r="B2124" s="66">
        <v>2015</v>
      </c>
      <c r="C2124" s="107" t="s">
        <v>46</v>
      </c>
      <c r="D2124" s="54" t="s">
        <v>1453</v>
      </c>
      <c r="E2124" s="59" t="s">
        <v>4050</v>
      </c>
      <c r="F2124" s="56"/>
    </row>
    <row r="2125" spans="1:6" s="79" customFormat="1" x14ac:dyDescent="0.3">
      <c r="A2125" s="54" t="s">
        <v>4044</v>
      </c>
      <c r="B2125" s="66">
        <v>2015</v>
      </c>
      <c r="C2125" s="107" t="s">
        <v>46</v>
      </c>
      <c r="D2125" s="54" t="s">
        <v>1453</v>
      </c>
      <c r="E2125" s="59" t="s">
        <v>4045</v>
      </c>
      <c r="F2125" s="56"/>
    </row>
    <row r="2126" spans="1:6" s="79" customFormat="1" x14ac:dyDescent="0.3">
      <c r="A2126" s="54" t="s">
        <v>1095</v>
      </c>
      <c r="B2126" s="66">
        <v>2015</v>
      </c>
      <c r="C2126" s="107" t="s">
        <v>46</v>
      </c>
      <c r="D2126" s="54" t="s">
        <v>889</v>
      </c>
      <c r="E2126" s="59">
        <v>46.38</v>
      </c>
      <c r="F2126" s="56" t="s">
        <v>52</v>
      </c>
    </row>
    <row r="2127" spans="1:6" s="79" customFormat="1" x14ac:dyDescent="0.3">
      <c r="A2127" s="54" t="s">
        <v>1095</v>
      </c>
      <c r="B2127" s="66">
        <v>2015</v>
      </c>
      <c r="C2127" s="107" t="s">
        <v>46</v>
      </c>
      <c r="D2127" s="54" t="s">
        <v>582</v>
      </c>
      <c r="E2127" s="59">
        <v>49.45</v>
      </c>
      <c r="F2127" s="56" t="s">
        <v>579</v>
      </c>
    </row>
    <row r="2128" spans="1:6" s="79" customFormat="1" x14ac:dyDescent="0.3">
      <c r="A2128" s="54" t="s">
        <v>4006</v>
      </c>
      <c r="B2128" s="66">
        <v>2015</v>
      </c>
      <c r="C2128" s="107" t="s">
        <v>1075</v>
      </c>
      <c r="D2128" s="54" t="s">
        <v>4007</v>
      </c>
      <c r="E2128" s="59">
        <v>50.03</v>
      </c>
      <c r="F2128" s="56"/>
    </row>
    <row r="2129" spans="1:6" s="79" customFormat="1" x14ac:dyDescent="0.3">
      <c r="A2129" s="54" t="s">
        <v>4006</v>
      </c>
      <c r="B2129" s="66">
        <v>2015</v>
      </c>
      <c r="C2129" s="107" t="s">
        <v>1075</v>
      </c>
      <c r="D2129" s="54" t="s">
        <v>896</v>
      </c>
      <c r="E2129" s="59" t="s">
        <v>3921</v>
      </c>
      <c r="F2129" s="56"/>
    </row>
    <row r="2130" spans="1:6" s="79" customFormat="1" x14ac:dyDescent="0.3">
      <c r="A2130" s="54" t="s">
        <v>4006</v>
      </c>
      <c r="B2130" s="66">
        <v>2015</v>
      </c>
      <c r="C2130" s="107" t="s">
        <v>1075</v>
      </c>
      <c r="D2130" s="54" t="s">
        <v>897</v>
      </c>
      <c r="E2130" s="59" t="s">
        <v>1814</v>
      </c>
      <c r="F2130" s="56"/>
    </row>
    <row r="2131" spans="1:6" s="79" customFormat="1" x14ac:dyDescent="0.3">
      <c r="A2131" s="54" t="s">
        <v>4006</v>
      </c>
      <c r="B2131" s="66">
        <v>2015</v>
      </c>
      <c r="C2131" s="107" t="s">
        <v>1075</v>
      </c>
      <c r="D2131" s="54" t="s">
        <v>28</v>
      </c>
      <c r="E2131" s="59" t="s">
        <v>4008</v>
      </c>
      <c r="F2131" s="56"/>
    </row>
    <row r="2132" spans="1:6" s="79" customFormat="1" x14ac:dyDescent="0.3">
      <c r="A2132" s="54" t="s">
        <v>4006</v>
      </c>
      <c r="B2132" s="66">
        <v>2015</v>
      </c>
      <c r="C2132" s="107" t="s">
        <v>1075</v>
      </c>
      <c r="D2132" s="54" t="s">
        <v>297</v>
      </c>
      <c r="E2132" s="59" t="s">
        <v>1175</v>
      </c>
      <c r="F2132" s="56"/>
    </row>
    <row r="2133" spans="1:6" s="79" customFormat="1" x14ac:dyDescent="0.3">
      <c r="A2133" s="54" t="s">
        <v>4006</v>
      </c>
      <c r="B2133" s="66">
        <v>2015</v>
      </c>
      <c r="C2133" s="107" t="s">
        <v>1075</v>
      </c>
      <c r="D2133" s="54" t="s">
        <v>931</v>
      </c>
      <c r="E2133" s="59" t="s">
        <v>4009</v>
      </c>
      <c r="F2133" s="56"/>
    </row>
    <row r="2134" spans="1:6" s="79" customFormat="1" x14ac:dyDescent="0.3">
      <c r="A2134" s="54" t="s">
        <v>4006</v>
      </c>
      <c r="B2134" s="66">
        <v>2015</v>
      </c>
      <c r="C2134" s="107" t="s">
        <v>1075</v>
      </c>
      <c r="D2134" s="54" t="s">
        <v>1025</v>
      </c>
      <c r="E2134" s="59" t="s">
        <v>4010</v>
      </c>
      <c r="F2134" s="56"/>
    </row>
    <row r="2135" spans="1:6" s="79" customFormat="1" x14ac:dyDescent="0.3">
      <c r="A2135" s="54" t="s">
        <v>4006</v>
      </c>
      <c r="B2135" s="66">
        <v>2015</v>
      </c>
      <c r="C2135" s="107" t="s">
        <v>1075</v>
      </c>
      <c r="D2135" s="54" t="s">
        <v>380</v>
      </c>
      <c r="E2135" s="59" t="s">
        <v>4011</v>
      </c>
      <c r="F2135" s="56"/>
    </row>
    <row r="2136" spans="1:6" s="79" customFormat="1" x14ac:dyDescent="0.3">
      <c r="A2136" s="54" t="s">
        <v>4006</v>
      </c>
      <c r="B2136" s="66">
        <v>2015</v>
      </c>
      <c r="C2136" s="107" t="s">
        <v>1075</v>
      </c>
      <c r="D2136" s="54" t="s">
        <v>1635</v>
      </c>
      <c r="E2136" s="59" t="s">
        <v>4012</v>
      </c>
      <c r="F2136" s="56"/>
    </row>
    <row r="2137" spans="1:6" s="79" customFormat="1" x14ac:dyDescent="0.3">
      <c r="A2137" s="54" t="s">
        <v>4006</v>
      </c>
      <c r="B2137" s="66">
        <v>2015</v>
      </c>
      <c r="C2137" s="107" t="s">
        <v>1075</v>
      </c>
      <c r="D2137" s="54" t="s">
        <v>78</v>
      </c>
      <c r="E2137" s="59" t="s">
        <v>4013</v>
      </c>
      <c r="F2137" s="56"/>
    </row>
    <row r="2138" spans="1:6" s="79" customFormat="1" x14ac:dyDescent="0.3">
      <c r="A2138" s="54" t="s">
        <v>4006</v>
      </c>
      <c r="B2138" s="66">
        <v>2015</v>
      </c>
      <c r="C2138" s="107" t="s">
        <v>1075</v>
      </c>
      <c r="D2138" s="54" t="s">
        <v>835</v>
      </c>
      <c r="E2138" s="59" t="s">
        <v>4014</v>
      </c>
      <c r="F2138" s="56"/>
    </row>
    <row r="2139" spans="1:6" s="79" customFormat="1" x14ac:dyDescent="0.3">
      <c r="A2139" s="54" t="s">
        <v>4006</v>
      </c>
      <c r="B2139" s="66">
        <v>2015</v>
      </c>
      <c r="C2139" s="107" t="s">
        <v>1075</v>
      </c>
      <c r="D2139" s="54" t="s">
        <v>1554</v>
      </c>
      <c r="E2139" s="59" t="s">
        <v>4014</v>
      </c>
      <c r="F2139" s="56"/>
    </row>
    <row r="2140" spans="1:6" s="79" customFormat="1" x14ac:dyDescent="0.3">
      <c r="A2140" s="54" t="s">
        <v>4006</v>
      </c>
      <c r="B2140" s="66">
        <v>2015</v>
      </c>
      <c r="C2140" s="107" t="s">
        <v>1075</v>
      </c>
      <c r="D2140" s="54" t="s">
        <v>4015</v>
      </c>
      <c r="E2140" s="59" t="s">
        <v>2162</v>
      </c>
      <c r="F2140" s="56"/>
    </row>
    <row r="2141" spans="1:6" s="79" customFormat="1" x14ac:dyDescent="0.3">
      <c r="A2141" s="54" t="s">
        <v>4006</v>
      </c>
      <c r="B2141" s="66">
        <v>2015</v>
      </c>
      <c r="C2141" s="107" t="s">
        <v>1075</v>
      </c>
      <c r="D2141" s="54" t="s">
        <v>373</v>
      </c>
      <c r="E2141" s="59" t="s">
        <v>4016</v>
      </c>
      <c r="F2141" s="56"/>
    </row>
    <row r="2142" spans="1:6" s="79" customFormat="1" x14ac:dyDescent="0.3">
      <c r="A2142" s="54" t="s">
        <v>4006</v>
      </c>
      <c r="B2142" s="66">
        <v>2015</v>
      </c>
      <c r="C2142" s="107" t="s">
        <v>1075</v>
      </c>
      <c r="D2142" s="54" t="s">
        <v>29</v>
      </c>
      <c r="E2142" s="59" t="s">
        <v>4017</v>
      </c>
      <c r="F2142" s="56"/>
    </row>
    <row r="2143" spans="1:6" s="79" customFormat="1" x14ac:dyDescent="0.3">
      <c r="A2143" s="54" t="s">
        <v>4006</v>
      </c>
      <c r="B2143" s="66">
        <v>2015</v>
      </c>
      <c r="C2143" s="107" t="s">
        <v>1075</v>
      </c>
      <c r="D2143" s="54" t="s">
        <v>4018</v>
      </c>
      <c r="E2143" s="59" t="s">
        <v>3930</v>
      </c>
      <c r="F2143" s="56"/>
    </row>
    <row r="2144" spans="1:6" s="79" customFormat="1" x14ac:dyDescent="0.3">
      <c r="A2144" s="54" t="s">
        <v>4006</v>
      </c>
      <c r="B2144" s="66">
        <v>2015</v>
      </c>
      <c r="C2144" s="107" t="s">
        <v>1075</v>
      </c>
      <c r="D2144" s="54" t="s">
        <v>4019</v>
      </c>
      <c r="E2144" s="59" t="s">
        <v>4020</v>
      </c>
      <c r="F2144" s="56"/>
    </row>
    <row r="2145" spans="1:6" s="79" customFormat="1" x14ac:dyDescent="0.3">
      <c r="A2145" s="54" t="s">
        <v>4006</v>
      </c>
      <c r="B2145" s="66">
        <v>2015</v>
      </c>
      <c r="C2145" s="107" t="s">
        <v>1075</v>
      </c>
      <c r="D2145" s="54" t="s">
        <v>382</v>
      </c>
      <c r="E2145" s="59" t="s">
        <v>2910</v>
      </c>
      <c r="F2145" s="56"/>
    </row>
    <row r="2146" spans="1:6" s="79" customFormat="1" x14ac:dyDescent="0.3">
      <c r="A2146" s="54" t="s">
        <v>4006</v>
      </c>
      <c r="B2146" s="66">
        <v>2015</v>
      </c>
      <c r="C2146" s="107" t="s">
        <v>1075</v>
      </c>
      <c r="D2146" s="54" t="s">
        <v>634</v>
      </c>
      <c r="E2146" s="59" t="s">
        <v>2910</v>
      </c>
      <c r="F2146" s="56"/>
    </row>
    <row r="2147" spans="1:6" s="79" customFormat="1" x14ac:dyDescent="0.3">
      <c r="A2147" s="54" t="s">
        <v>4006</v>
      </c>
      <c r="B2147" s="66">
        <v>2015</v>
      </c>
      <c r="C2147" s="107" t="s">
        <v>1075</v>
      </c>
      <c r="D2147" s="54" t="s">
        <v>4021</v>
      </c>
      <c r="E2147" s="59" t="s">
        <v>1885</v>
      </c>
      <c r="F2147" s="56"/>
    </row>
    <row r="2148" spans="1:6" s="79" customFormat="1" x14ac:dyDescent="0.3">
      <c r="A2148" s="54" t="s">
        <v>945</v>
      </c>
      <c r="B2148" s="66">
        <v>2015</v>
      </c>
      <c r="C2148" s="421" t="s">
        <v>7792</v>
      </c>
      <c r="D2148" s="54" t="s">
        <v>32</v>
      </c>
      <c r="E2148" s="421">
        <v>45.56</v>
      </c>
      <c r="F2148" s="56"/>
    </row>
    <row r="2149" spans="1:6" s="79" customFormat="1" x14ac:dyDescent="0.3">
      <c r="A2149" s="54" t="s">
        <v>3981</v>
      </c>
      <c r="B2149" s="66">
        <v>2015</v>
      </c>
      <c r="C2149" s="421" t="s">
        <v>7792</v>
      </c>
      <c r="D2149" s="54" t="s">
        <v>873</v>
      </c>
      <c r="E2149" s="421">
        <v>49.24</v>
      </c>
      <c r="F2149" s="56" t="s">
        <v>579</v>
      </c>
    </row>
    <row r="2150" spans="1:6" s="79" customFormat="1" x14ac:dyDescent="0.3">
      <c r="A2150" s="52" t="s">
        <v>3973</v>
      </c>
      <c r="B2150" s="53">
        <v>2015</v>
      </c>
      <c r="C2150" s="53" t="s">
        <v>1075</v>
      </c>
      <c r="D2150" s="54" t="s">
        <v>438</v>
      </c>
      <c r="E2150" s="55" t="s">
        <v>1761</v>
      </c>
      <c r="F2150" s="56"/>
    </row>
    <row r="2151" spans="1:6" s="79" customFormat="1" x14ac:dyDescent="0.3">
      <c r="A2151" s="54" t="s">
        <v>1078</v>
      </c>
      <c r="B2151" s="66">
        <v>2015</v>
      </c>
      <c r="C2151" s="107" t="s">
        <v>1075</v>
      </c>
      <c r="D2151" s="54" t="s">
        <v>665</v>
      </c>
      <c r="E2151" s="512">
        <v>39.549999999999997</v>
      </c>
      <c r="F2151" s="198"/>
    </row>
    <row r="2152" spans="1:6" s="79" customFormat="1" x14ac:dyDescent="0.3">
      <c r="A2152" s="54" t="s">
        <v>1078</v>
      </c>
      <c r="B2152" s="66">
        <v>2015</v>
      </c>
      <c r="C2152" s="107" t="s">
        <v>1075</v>
      </c>
      <c r="D2152" s="54" t="s">
        <v>835</v>
      </c>
      <c r="E2152" s="512" t="s">
        <v>3971</v>
      </c>
      <c r="F2152" s="198"/>
    </row>
    <row r="2153" spans="1:6" s="79" customFormat="1" x14ac:dyDescent="0.3">
      <c r="A2153" s="54" t="s">
        <v>870</v>
      </c>
      <c r="B2153" s="66">
        <v>2015</v>
      </c>
      <c r="C2153" s="421" t="s">
        <v>48</v>
      </c>
      <c r="D2153" s="54" t="s">
        <v>2084</v>
      </c>
      <c r="E2153" s="424">
        <v>47.2</v>
      </c>
      <c r="F2153" s="56"/>
    </row>
    <row r="2154" spans="1:6" s="79" customFormat="1" x14ac:dyDescent="0.3">
      <c r="A2154" s="81" t="s">
        <v>870</v>
      </c>
      <c r="B2154" s="150">
        <v>2015</v>
      </c>
      <c r="C2154" s="151" t="s">
        <v>48</v>
      </c>
      <c r="D2154" s="81" t="s">
        <v>87</v>
      </c>
      <c r="E2154" s="151" t="s">
        <v>871</v>
      </c>
      <c r="F2154" s="152"/>
    </row>
    <row r="2155" spans="1:6" s="79" customFormat="1" x14ac:dyDescent="0.3">
      <c r="A2155" s="81" t="s">
        <v>872</v>
      </c>
      <c r="B2155" s="150">
        <v>2015</v>
      </c>
      <c r="C2155" s="151" t="s">
        <v>48</v>
      </c>
      <c r="D2155" s="81" t="s">
        <v>873</v>
      </c>
      <c r="E2155" s="151">
        <v>48.52</v>
      </c>
      <c r="F2155" s="152"/>
    </row>
    <row r="2156" spans="1:6" s="79" customFormat="1" x14ac:dyDescent="0.3">
      <c r="A2156" s="82" t="s">
        <v>874</v>
      </c>
      <c r="B2156" s="68">
        <v>2015</v>
      </c>
      <c r="C2156" s="124" t="s">
        <v>48</v>
      </c>
      <c r="D2156" s="82" t="s">
        <v>28</v>
      </c>
      <c r="E2156" s="124">
        <v>59.09</v>
      </c>
      <c r="F2156" s="123"/>
    </row>
    <row r="2157" spans="1:6" s="79" customFormat="1" x14ac:dyDescent="0.3">
      <c r="A2157" s="82" t="s">
        <v>874</v>
      </c>
      <c r="B2157" s="68">
        <v>2015</v>
      </c>
      <c r="C2157" s="124" t="s">
        <v>48</v>
      </c>
      <c r="D2157" s="82" t="s">
        <v>87</v>
      </c>
      <c r="E2157" s="124" t="s">
        <v>875</v>
      </c>
      <c r="F2157" s="123"/>
    </row>
    <row r="2158" spans="1:6" s="79" customFormat="1" x14ac:dyDescent="0.3">
      <c r="A2158" s="82" t="s">
        <v>876</v>
      </c>
      <c r="B2158" s="68">
        <v>2015</v>
      </c>
      <c r="C2158" s="124" t="s">
        <v>48</v>
      </c>
      <c r="D2158" s="82" t="s">
        <v>877</v>
      </c>
      <c r="E2158" s="124">
        <v>46.35</v>
      </c>
      <c r="F2158" s="123" t="s">
        <v>52</v>
      </c>
    </row>
    <row r="2159" spans="1:6" s="79" customFormat="1" x14ac:dyDescent="0.3">
      <c r="A2159" s="82" t="s">
        <v>876</v>
      </c>
      <c r="B2159" s="68">
        <v>2015</v>
      </c>
      <c r="C2159" s="124" t="s">
        <v>48</v>
      </c>
      <c r="D2159" s="82" t="s">
        <v>878</v>
      </c>
      <c r="E2159" s="124">
        <v>52.06</v>
      </c>
      <c r="F2159" s="123" t="s">
        <v>52</v>
      </c>
    </row>
    <row r="2160" spans="1:6" s="79" customFormat="1" x14ac:dyDescent="0.3">
      <c r="A2160" s="82" t="s">
        <v>879</v>
      </c>
      <c r="B2160" s="68">
        <v>2015</v>
      </c>
      <c r="C2160" s="124" t="s">
        <v>48</v>
      </c>
      <c r="D2160" s="82" t="s">
        <v>146</v>
      </c>
      <c r="E2160" s="124" t="s">
        <v>565</v>
      </c>
      <c r="F2160" s="123"/>
    </row>
    <row r="2161" spans="1:6" s="79" customFormat="1" x14ac:dyDescent="0.3">
      <c r="A2161" s="82" t="s">
        <v>880</v>
      </c>
      <c r="B2161" s="68">
        <v>2015</v>
      </c>
      <c r="C2161" s="124" t="s">
        <v>7793</v>
      </c>
      <c r="D2161" s="82" t="s">
        <v>32</v>
      </c>
      <c r="E2161" s="124">
        <v>43.46</v>
      </c>
      <c r="F2161" s="123"/>
    </row>
    <row r="2162" spans="1:6" s="79" customFormat="1" x14ac:dyDescent="0.3">
      <c r="A2162" s="82" t="s">
        <v>881</v>
      </c>
      <c r="B2162" s="68">
        <v>2015</v>
      </c>
      <c r="C2162" s="124" t="s">
        <v>7793</v>
      </c>
      <c r="D2162" s="82" t="s">
        <v>78</v>
      </c>
      <c r="E2162" s="124" t="s">
        <v>882</v>
      </c>
      <c r="F2162" s="123"/>
    </row>
    <row r="2163" spans="1:6" s="79" customFormat="1" x14ac:dyDescent="0.3">
      <c r="A2163" s="82" t="s">
        <v>881</v>
      </c>
      <c r="B2163" s="68">
        <v>2015</v>
      </c>
      <c r="C2163" s="124" t="s">
        <v>7793</v>
      </c>
      <c r="D2163" s="82" t="s">
        <v>835</v>
      </c>
      <c r="E2163" s="124" t="s">
        <v>882</v>
      </c>
      <c r="F2163" s="128"/>
    </row>
    <row r="2164" spans="1:6" s="79" customFormat="1" x14ac:dyDescent="0.3">
      <c r="A2164" s="82" t="s">
        <v>881</v>
      </c>
      <c r="B2164" s="68">
        <v>2015</v>
      </c>
      <c r="C2164" s="124" t="s">
        <v>7793</v>
      </c>
      <c r="D2164" s="82" t="s">
        <v>574</v>
      </c>
      <c r="E2164" s="124" t="s">
        <v>883</v>
      </c>
      <c r="F2164" s="128"/>
    </row>
    <row r="2165" spans="1:6" s="79" customFormat="1" x14ac:dyDescent="0.3">
      <c r="A2165" s="82" t="s">
        <v>884</v>
      </c>
      <c r="B2165" s="68">
        <v>2015</v>
      </c>
      <c r="C2165" s="124" t="s">
        <v>7793</v>
      </c>
      <c r="D2165" s="82" t="s">
        <v>885</v>
      </c>
      <c r="E2165" s="124">
        <v>45.27</v>
      </c>
      <c r="F2165" s="123" t="s">
        <v>660</v>
      </c>
    </row>
    <row r="2166" spans="1:6" s="79" customFormat="1" x14ac:dyDescent="0.3">
      <c r="A2166" s="82" t="s">
        <v>884</v>
      </c>
      <c r="B2166" s="68">
        <v>2015</v>
      </c>
      <c r="C2166" s="124" t="s">
        <v>7793</v>
      </c>
      <c r="D2166" s="82" t="s">
        <v>163</v>
      </c>
      <c r="E2166" s="68">
        <v>46.25</v>
      </c>
      <c r="F2166" s="128"/>
    </row>
    <row r="2167" spans="1:6" s="79" customFormat="1" x14ac:dyDescent="0.3">
      <c r="A2167" s="82" t="s">
        <v>884</v>
      </c>
      <c r="B2167" s="68">
        <v>2015</v>
      </c>
      <c r="C2167" s="124" t="s">
        <v>7793</v>
      </c>
      <c r="D2167" s="82" t="s">
        <v>886</v>
      </c>
      <c r="E2167" s="68">
        <v>47.25</v>
      </c>
      <c r="F2167" s="128"/>
    </row>
    <row r="2168" spans="1:6" s="79" customFormat="1" x14ac:dyDescent="0.3">
      <c r="A2168" s="82" t="s">
        <v>884</v>
      </c>
      <c r="B2168" s="68">
        <v>2015</v>
      </c>
      <c r="C2168" s="124" t="s">
        <v>7793</v>
      </c>
      <c r="D2168" s="82" t="s">
        <v>887</v>
      </c>
      <c r="E2168" s="125">
        <v>47.5</v>
      </c>
      <c r="F2168" s="128"/>
    </row>
    <row r="2169" spans="1:6" s="79" customFormat="1" x14ac:dyDescent="0.3">
      <c r="A2169" s="82" t="s">
        <v>884</v>
      </c>
      <c r="B2169" s="68">
        <v>2015</v>
      </c>
      <c r="C2169" s="124" t="s">
        <v>7793</v>
      </c>
      <c r="D2169" s="82" t="s">
        <v>582</v>
      </c>
      <c r="E2169" s="68">
        <v>49.04</v>
      </c>
      <c r="F2169" s="123" t="s">
        <v>888</v>
      </c>
    </row>
    <row r="2170" spans="1:6" s="79" customFormat="1" x14ac:dyDescent="0.3">
      <c r="A2170" s="82" t="s">
        <v>884</v>
      </c>
      <c r="B2170" s="68">
        <v>2015</v>
      </c>
      <c r="C2170" s="124" t="s">
        <v>7793</v>
      </c>
      <c r="D2170" s="82" t="s">
        <v>889</v>
      </c>
      <c r="E2170" s="68">
        <v>49.16</v>
      </c>
      <c r="F2170" s="128"/>
    </row>
    <row r="2171" spans="1:6" s="79" customFormat="1" x14ac:dyDescent="0.3">
      <c r="A2171" s="82" t="s">
        <v>884</v>
      </c>
      <c r="B2171" s="68">
        <v>2015</v>
      </c>
      <c r="C2171" s="124" t="s">
        <v>7793</v>
      </c>
      <c r="D2171" s="82" t="s">
        <v>890</v>
      </c>
      <c r="E2171" s="68">
        <v>50.16</v>
      </c>
      <c r="F2171" s="128"/>
    </row>
    <row r="2172" spans="1:6" s="79" customFormat="1" x14ac:dyDescent="0.3">
      <c r="A2172" s="82" t="s">
        <v>884</v>
      </c>
      <c r="B2172" s="68">
        <v>2015</v>
      </c>
      <c r="C2172" s="124" t="s">
        <v>7793</v>
      </c>
      <c r="D2172" s="82" t="s">
        <v>397</v>
      </c>
      <c r="E2172" s="68">
        <v>50.11</v>
      </c>
      <c r="F2172" s="128"/>
    </row>
    <row r="2173" spans="1:6" s="79" customFormat="1" x14ac:dyDescent="0.3">
      <c r="A2173" s="82" t="s">
        <v>884</v>
      </c>
      <c r="B2173" s="68">
        <v>2015</v>
      </c>
      <c r="C2173" s="124" t="s">
        <v>7793</v>
      </c>
      <c r="D2173" s="82" t="s">
        <v>891</v>
      </c>
      <c r="E2173" s="68">
        <v>50.55</v>
      </c>
      <c r="F2173" s="128"/>
    </row>
    <row r="2174" spans="1:6" s="79" customFormat="1" x14ac:dyDescent="0.3">
      <c r="A2174" s="82" t="s">
        <v>884</v>
      </c>
      <c r="B2174" s="68">
        <v>2015</v>
      </c>
      <c r="C2174" s="124" t="s">
        <v>7793</v>
      </c>
      <c r="D2174" s="82" t="s">
        <v>39</v>
      </c>
      <c r="E2174" s="68">
        <v>51.36</v>
      </c>
      <c r="F2174" s="128"/>
    </row>
    <row r="2175" spans="1:6" s="79" customFormat="1" x14ac:dyDescent="0.3">
      <c r="A2175" s="82" t="s">
        <v>884</v>
      </c>
      <c r="B2175" s="68">
        <v>2015</v>
      </c>
      <c r="C2175" s="124" t="s">
        <v>7793</v>
      </c>
      <c r="D2175" s="82" t="s">
        <v>892</v>
      </c>
      <c r="E2175" s="125">
        <v>51.4</v>
      </c>
      <c r="F2175" s="128"/>
    </row>
    <row r="2176" spans="1:6" s="79" customFormat="1" x14ac:dyDescent="0.3">
      <c r="A2176" s="82" t="s">
        <v>884</v>
      </c>
      <c r="B2176" s="68">
        <v>2015</v>
      </c>
      <c r="C2176" s="124" t="s">
        <v>7793</v>
      </c>
      <c r="D2176" s="82" t="s">
        <v>893</v>
      </c>
      <c r="E2176" s="68">
        <v>53.36</v>
      </c>
      <c r="F2176" s="123" t="s">
        <v>894</v>
      </c>
    </row>
    <row r="2177" spans="1:6" s="79" customFormat="1" x14ac:dyDescent="0.3">
      <c r="A2177" s="82" t="s">
        <v>884</v>
      </c>
      <c r="B2177" s="68">
        <v>2015</v>
      </c>
      <c r="C2177" s="124" t="s">
        <v>7793</v>
      </c>
      <c r="D2177" s="82" t="s">
        <v>462</v>
      </c>
      <c r="E2177" s="68">
        <v>53.35</v>
      </c>
      <c r="F2177" s="128"/>
    </row>
    <row r="2178" spans="1:6" s="79" customFormat="1" x14ac:dyDescent="0.3">
      <c r="A2178" s="82" t="s">
        <v>884</v>
      </c>
      <c r="B2178" s="68">
        <v>2015</v>
      </c>
      <c r="C2178" s="124" t="s">
        <v>7793</v>
      </c>
      <c r="D2178" s="82" t="s">
        <v>895</v>
      </c>
      <c r="E2178" s="68">
        <v>53.39</v>
      </c>
      <c r="F2178" s="128"/>
    </row>
    <row r="2179" spans="1:6" s="79" customFormat="1" x14ac:dyDescent="0.3">
      <c r="A2179" s="82" t="s">
        <v>884</v>
      </c>
      <c r="B2179" s="68">
        <v>2015</v>
      </c>
      <c r="C2179" s="124" t="s">
        <v>7793</v>
      </c>
      <c r="D2179" s="82" t="s">
        <v>441</v>
      </c>
      <c r="E2179" s="68">
        <v>53.42</v>
      </c>
      <c r="F2179" s="128"/>
    </row>
    <row r="2180" spans="1:6" s="79" customFormat="1" x14ac:dyDescent="0.3">
      <c r="A2180" s="82" t="s">
        <v>884</v>
      </c>
      <c r="B2180" s="68">
        <v>2015</v>
      </c>
      <c r="C2180" s="124" t="s">
        <v>7793</v>
      </c>
      <c r="D2180" s="82" t="s">
        <v>203</v>
      </c>
      <c r="E2180" s="68">
        <v>55.11</v>
      </c>
      <c r="F2180" s="128"/>
    </row>
    <row r="2181" spans="1:6" s="79" customFormat="1" x14ac:dyDescent="0.3">
      <c r="A2181" s="82" t="s">
        <v>884</v>
      </c>
      <c r="B2181" s="68">
        <v>2015</v>
      </c>
      <c r="C2181" s="124" t="s">
        <v>7793</v>
      </c>
      <c r="D2181" s="82" t="s">
        <v>896</v>
      </c>
      <c r="E2181" s="68">
        <v>55.12</v>
      </c>
      <c r="F2181" s="128"/>
    </row>
    <row r="2182" spans="1:6" s="79" customFormat="1" x14ac:dyDescent="0.3">
      <c r="A2182" s="82" t="s">
        <v>884</v>
      </c>
      <c r="B2182" s="68">
        <v>2015</v>
      </c>
      <c r="C2182" s="124" t="s">
        <v>7793</v>
      </c>
      <c r="D2182" s="82" t="s">
        <v>237</v>
      </c>
      <c r="E2182" s="125">
        <v>56.5</v>
      </c>
      <c r="F2182" s="128"/>
    </row>
    <row r="2183" spans="1:6" s="79" customFormat="1" x14ac:dyDescent="0.3">
      <c r="A2183" s="82" t="s">
        <v>884</v>
      </c>
      <c r="B2183" s="68">
        <v>2015</v>
      </c>
      <c r="C2183" s="124" t="s">
        <v>7793</v>
      </c>
      <c r="D2183" s="82" t="s">
        <v>897</v>
      </c>
      <c r="E2183" s="125">
        <v>56.5</v>
      </c>
      <c r="F2183" s="128"/>
    </row>
    <row r="2184" spans="1:6" s="79" customFormat="1" x14ac:dyDescent="0.3">
      <c r="A2184" s="82" t="s">
        <v>884</v>
      </c>
      <c r="B2184" s="68">
        <v>2015</v>
      </c>
      <c r="C2184" s="124" t="s">
        <v>7793</v>
      </c>
      <c r="D2184" s="82" t="s">
        <v>898</v>
      </c>
      <c r="E2184" s="68">
        <v>56.24</v>
      </c>
      <c r="F2184" s="128"/>
    </row>
    <row r="2185" spans="1:6" s="79" customFormat="1" x14ac:dyDescent="0.3">
      <c r="A2185" s="82" t="s">
        <v>884</v>
      </c>
      <c r="B2185" s="68">
        <v>2015</v>
      </c>
      <c r="C2185" s="124" t="s">
        <v>7793</v>
      </c>
      <c r="D2185" s="82" t="s">
        <v>640</v>
      </c>
      <c r="E2185" s="68">
        <v>58.08</v>
      </c>
      <c r="F2185" s="128"/>
    </row>
    <row r="2186" spans="1:6" s="79" customFormat="1" x14ac:dyDescent="0.3">
      <c r="A2186" s="82" t="s">
        <v>884</v>
      </c>
      <c r="B2186" s="68">
        <v>2015</v>
      </c>
      <c r="C2186" s="124" t="s">
        <v>7793</v>
      </c>
      <c r="D2186" s="82" t="s">
        <v>583</v>
      </c>
      <c r="E2186" s="68">
        <v>58.45</v>
      </c>
      <c r="F2186" s="128"/>
    </row>
    <row r="2187" spans="1:6" s="79" customFormat="1" x14ac:dyDescent="0.3">
      <c r="A2187" s="82" t="s">
        <v>884</v>
      </c>
      <c r="B2187" s="68">
        <v>2015</v>
      </c>
      <c r="C2187" s="124" t="s">
        <v>7793</v>
      </c>
      <c r="D2187" s="82" t="s">
        <v>382</v>
      </c>
      <c r="E2187" s="68" t="s">
        <v>899</v>
      </c>
      <c r="F2187" s="128"/>
    </row>
    <row r="2188" spans="1:6" s="79" customFormat="1" x14ac:dyDescent="0.3">
      <c r="A2188" s="82" t="s">
        <v>884</v>
      </c>
      <c r="B2188" s="68">
        <v>2015</v>
      </c>
      <c r="C2188" s="124" t="s">
        <v>7793</v>
      </c>
      <c r="D2188" s="82" t="s">
        <v>900</v>
      </c>
      <c r="E2188" s="68" t="s">
        <v>899</v>
      </c>
      <c r="F2188" s="128"/>
    </row>
    <row r="2189" spans="1:6" s="79" customFormat="1" x14ac:dyDescent="0.3">
      <c r="A2189" s="82" t="s">
        <v>884</v>
      </c>
      <c r="B2189" s="68">
        <v>2015</v>
      </c>
      <c r="C2189" s="124" t="s">
        <v>7793</v>
      </c>
      <c r="D2189" s="82" t="s">
        <v>380</v>
      </c>
      <c r="E2189" s="68" t="s">
        <v>901</v>
      </c>
      <c r="F2189" s="128"/>
    </row>
    <row r="2190" spans="1:6" s="79" customFormat="1" x14ac:dyDescent="0.3">
      <c r="A2190" s="82" t="s">
        <v>884</v>
      </c>
      <c r="B2190" s="68">
        <v>2015</v>
      </c>
      <c r="C2190" s="124" t="s">
        <v>7793</v>
      </c>
      <c r="D2190" s="82" t="s">
        <v>585</v>
      </c>
      <c r="E2190" s="68" t="s">
        <v>902</v>
      </c>
      <c r="F2190" s="128"/>
    </row>
    <row r="2191" spans="1:6" s="79" customFormat="1" x14ac:dyDescent="0.3">
      <c r="A2191" s="82" t="s">
        <v>903</v>
      </c>
      <c r="B2191" s="70">
        <v>2015</v>
      </c>
      <c r="C2191" s="68" t="s">
        <v>51</v>
      </c>
      <c r="D2191" s="82" t="s">
        <v>665</v>
      </c>
      <c r="E2191" s="136" t="s">
        <v>904</v>
      </c>
      <c r="F2191" s="123"/>
    </row>
    <row r="2192" spans="1:6" s="79" customFormat="1" x14ac:dyDescent="0.3">
      <c r="A2192" s="82" t="s">
        <v>903</v>
      </c>
      <c r="B2192" s="70">
        <v>2015</v>
      </c>
      <c r="C2192" s="68" t="s">
        <v>51</v>
      </c>
      <c r="D2192" s="82" t="s">
        <v>905</v>
      </c>
      <c r="E2192" s="136" t="s">
        <v>906</v>
      </c>
      <c r="F2192" s="123"/>
    </row>
    <row r="2193" spans="1:6" s="79" customFormat="1" x14ac:dyDescent="0.3">
      <c r="A2193" s="82" t="s">
        <v>903</v>
      </c>
      <c r="B2193" s="70">
        <v>2015</v>
      </c>
      <c r="C2193" s="68" t="s">
        <v>51</v>
      </c>
      <c r="D2193" s="82" t="s">
        <v>590</v>
      </c>
      <c r="E2193" s="136" t="s">
        <v>686</v>
      </c>
      <c r="F2193" s="123"/>
    </row>
    <row r="2194" spans="1:6" s="79" customFormat="1" x14ac:dyDescent="0.3">
      <c r="A2194" s="82" t="s">
        <v>903</v>
      </c>
      <c r="B2194" s="70">
        <v>2015</v>
      </c>
      <c r="C2194" s="68" t="s">
        <v>51</v>
      </c>
      <c r="D2194" s="82" t="s">
        <v>907</v>
      </c>
      <c r="E2194" s="136" t="s">
        <v>908</v>
      </c>
      <c r="F2194" s="123"/>
    </row>
    <row r="2195" spans="1:6" s="79" customFormat="1" x14ac:dyDescent="0.3">
      <c r="A2195" s="82" t="s">
        <v>903</v>
      </c>
      <c r="B2195" s="70">
        <v>2015</v>
      </c>
      <c r="C2195" s="68" t="s">
        <v>51</v>
      </c>
      <c r="D2195" s="82" t="s">
        <v>596</v>
      </c>
      <c r="E2195" s="136" t="s">
        <v>909</v>
      </c>
      <c r="F2195" s="123"/>
    </row>
    <row r="2196" spans="1:6" s="79" customFormat="1" x14ac:dyDescent="0.3">
      <c r="A2196" s="82" t="s">
        <v>903</v>
      </c>
      <c r="B2196" s="70">
        <v>2015</v>
      </c>
      <c r="C2196" s="68" t="s">
        <v>51</v>
      </c>
      <c r="D2196" s="82" t="s">
        <v>161</v>
      </c>
      <c r="E2196" s="136" t="s">
        <v>910</v>
      </c>
      <c r="F2196" s="123"/>
    </row>
    <row r="2197" spans="1:6" s="79" customFormat="1" x14ac:dyDescent="0.3">
      <c r="A2197" s="82" t="s">
        <v>903</v>
      </c>
      <c r="B2197" s="70">
        <v>2015</v>
      </c>
      <c r="C2197" s="68" t="s">
        <v>51</v>
      </c>
      <c r="D2197" s="82" t="s">
        <v>203</v>
      </c>
      <c r="E2197" s="136" t="s">
        <v>911</v>
      </c>
      <c r="F2197" s="123"/>
    </row>
    <row r="2198" spans="1:6" s="79" customFormat="1" x14ac:dyDescent="0.3">
      <c r="A2198" s="82" t="s">
        <v>903</v>
      </c>
      <c r="B2198" s="70">
        <v>2015</v>
      </c>
      <c r="C2198" s="68" t="s">
        <v>51</v>
      </c>
      <c r="D2198" s="82" t="s">
        <v>163</v>
      </c>
      <c r="E2198" s="136" t="s">
        <v>912</v>
      </c>
      <c r="F2198" s="123"/>
    </row>
    <row r="2199" spans="1:6" s="79" customFormat="1" x14ac:dyDescent="0.3">
      <c r="A2199" s="82" t="s">
        <v>903</v>
      </c>
      <c r="B2199" s="70">
        <v>2015</v>
      </c>
      <c r="C2199" s="68" t="s">
        <v>51</v>
      </c>
      <c r="D2199" s="82" t="s">
        <v>393</v>
      </c>
      <c r="E2199" s="136" t="s">
        <v>913</v>
      </c>
      <c r="F2199" s="123"/>
    </row>
    <row r="2200" spans="1:6" s="79" customFormat="1" x14ac:dyDescent="0.3">
      <c r="A2200" s="82" t="s">
        <v>903</v>
      </c>
      <c r="B2200" s="70">
        <v>2015</v>
      </c>
      <c r="C2200" s="68" t="s">
        <v>51</v>
      </c>
      <c r="D2200" s="82" t="s">
        <v>611</v>
      </c>
      <c r="E2200" s="136" t="s">
        <v>914</v>
      </c>
      <c r="F2200" s="123"/>
    </row>
    <row r="2201" spans="1:6" s="79" customFormat="1" x14ac:dyDescent="0.3">
      <c r="A2201" s="82" t="s">
        <v>903</v>
      </c>
      <c r="B2201" s="70">
        <v>2015</v>
      </c>
      <c r="C2201" s="68" t="s">
        <v>51</v>
      </c>
      <c r="D2201" s="82" t="s">
        <v>582</v>
      </c>
      <c r="E2201" s="136" t="s">
        <v>641</v>
      </c>
      <c r="F2201" s="123"/>
    </row>
    <row r="2202" spans="1:6" s="79" customFormat="1" x14ac:dyDescent="0.3">
      <c r="A2202" s="82" t="s">
        <v>903</v>
      </c>
      <c r="B2202" s="70">
        <v>2015</v>
      </c>
      <c r="C2202" s="68" t="s">
        <v>51</v>
      </c>
      <c r="D2202" s="82" t="s">
        <v>889</v>
      </c>
      <c r="E2202" s="136" t="s">
        <v>915</v>
      </c>
      <c r="F2202" s="123"/>
    </row>
    <row r="2203" spans="1:6" s="79" customFormat="1" x14ac:dyDescent="0.3">
      <c r="A2203" s="82" t="s">
        <v>903</v>
      </c>
      <c r="B2203" s="70">
        <v>2015</v>
      </c>
      <c r="C2203" s="68" t="s">
        <v>51</v>
      </c>
      <c r="D2203" s="82" t="s">
        <v>94</v>
      </c>
      <c r="E2203" s="136" t="s">
        <v>916</v>
      </c>
      <c r="F2203" s="123"/>
    </row>
    <row r="2204" spans="1:6" s="79" customFormat="1" x14ac:dyDescent="0.3">
      <c r="A2204" s="82" t="s">
        <v>903</v>
      </c>
      <c r="B2204" s="70">
        <v>2015</v>
      </c>
      <c r="C2204" s="68" t="s">
        <v>51</v>
      </c>
      <c r="D2204" s="82" t="s">
        <v>39</v>
      </c>
      <c r="E2204" s="136" t="s">
        <v>917</v>
      </c>
      <c r="F2204" s="123"/>
    </row>
    <row r="2205" spans="1:6" s="79" customFormat="1" x14ac:dyDescent="0.3">
      <c r="A2205" s="82" t="s">
        <v>903</v>
      </c>
      <c r="B2205" s="70">
        <v>2015</v>
      </c>
      <c r="C2205" s="68" t="s">
        <v>51</v>
      </c>
      <c r="D2205" s="82" t="s">
        <v>146</v>
      </c>
      <c r="E2205" s="136" t="s">
        <v>918</v>
      </c>
      <c r="F2205" s="123"/>
    </row>
    <row r="2206" spans="1:6" s="79" customFormat="1" x14ac:dyDescent="0.3">
      <c r="A2206" s="82" t="s">
        <v>903</v>
      </c>
      <c r="B2206" s="70">
        <v>2015</v>
      </c>
      <c r="C2206" s="68" t="s">
        <v>51</v>
      </c>
      <c r="D2206" s="82" t="s">
        <v>441</v>
      </c>
      <c r="E2206" s="136" t="s">
        <v>919</v>
      </c>
      <c r="F2206" s="123"/>
    </row>
    <row r="2207" spans="1:6" s="79" customFormat="1" x14ac:dyDescent="0.3">
      <c r="A2207" s="82" t="s">
        <v>903</v>
      </c>
      <c r="B2207" s="70">
        <v>2015</v>
      </c>
      <c r="C2207" s="68" t="s">
        <v>51</v>
      </c>
      <c r="D2207" s="82" t="s">
        <v>920</v>
      </c>
      <c r="E2207" s="136" t="s">
        <v>921</v>
      </c>
      <c r="F2207" s="123"/>
    </row>
    <row r="2208" spans="1:6" s="79" customFormat="1" x14ac:dyDescent="0.3">
      <c r="A2208" s="82" t="s">
        <v>903</v>
      </c>
      <c r="B2208" s="70">
        <v>2015</v>
      </c>
      <c r="C2208" s="68" t="s">
        <v>51</v>
      </c>
      <c r="D2208" s="82" t="s">
        <v>896</v>
      </c>
      <c r="E2208" s="136" t="s">
        <v>922</v>
      </c>
      <c r="F2208" s="123"/>
    </row>
    <row r="2209" spans="1:6" s="79" customFormat="1" x14ac:dyDescent="0.3">
      <c r="A2209" s="82" t="s">
        <v>903</v>
      </c>
      <c r="B2209" s="70">
        <v>2015</v>
      </c>
      <c r="C2209" s="68" t="s">
        <v>51</v>
      </c>
      <c r="D2209" s="82" t="s">
        <v>571</v>
      </c>
      <c r="E2209" s="136" t="s">
        <v>923</v>
      </c>
      <c r="F2209" s="123"/>
    </row>
    <row r="2210" spans="1:6" s="79" customFormat="1" x14ac:dyDescent="0.3">
      <c r="A2210" s="82" t="s">
        <v>903</v>
      </c>
      <c r="B2210" s="70">
        <v>2015</v>
      </c>
      <c r="C2210" s="68" t="s">
        <v>51</v>
      </c>
      <c r="D2210" s="82" t="s">
        <v>898</v>
      </c>
      <c r="E2210" s="136" t="s">
        <v>924</v>
      </c>
      <c r="F2210" s="123"/>
    </row>
    <row r="2211" spans="1:6" s="79" customFormat="1" x14ac:dyDescent="0.3">
      <c r="A2211" s="82" t="s">
        <v>903</v>
      </c>
      <c r="B2211" s="70">
        <v>2015</v>
      </c>
      <c r="C2211" s="68" t="s">
        <v>51</v>
      </c>
      <c r="D2211" s="82" t="s">
        <v>371</v>
      </c>
      <c r="E2211" s="136" t="s">
        <v>925</v>
      </c>
      <c r="F2211" s="123"/>
    </row>
    <row r="2212" spans="1:6" s="79" customFormat="1" x14ac:dyDescent="0.3">
      <c r="A2212" s="82" t="s">
        <v>903</v>
      </c>
      <c r="B2212" s="70">
        <v>2015</v>
      </c>
      <c r="C2212" s="68" t="s">
        <v>51</v>
      </c>
      <c r="D2212" s="82" t="s">
        <v>926</v>
      </c>
      <c r="E2212" s="136" t="s">
        <v>927</v>
      </c>
      <c r="F2212" s="123"/>
    </row>
    <row r="2213" spans="1:6" s="79" customFormat="1" x14ac:dyDescent="0.3">
      <c r="A2213" s="82" t="s">
        <v>903</v>
      </c>
      <c r="B2213" s="70">
        <v>2015</v>
      </c>
      <c r="C2213" s="68" t="s">
        <v>51</v>
      </c>
      <c r="D2213" s="82" t="s">
        <v>408</v>
      </c>
      <c r="E2213" s="136" t="s">
        <v>928</v>
      </c>
      <c r="F2213" s="123"/>
    </row>
    <row r="2214" spans="1:6" s="79" customFormat="1" x14ac:dyDescent="0.3">
      <c r="A2214" s="82" t="s">
        <v>903</v>
      </c>
      <c r="B2214" s="70">
        <v>2015</v>
      </c>
      <c r="C2214" s="68" t="s">
        <v>51</v>
      </c>
      <c r="D2214" s="82" t="s">
        <v>297</v>
      </c>
      <c r="E2214" s="136" t="s">
        <v>929</v>
      </c>
      <c r="F2214" s="123"/>
    </row>
    <row r="2215" spans="1:6" s="79" customFormat="1" x14ac:dyDescent="0.3">
      <c r="A2215" s="82" t="s">
        <v>903</v>
      </c>
      <c r="B2215" s="70">
        <v>2015</v>
      </c>
      <c r="C2215" s="68" t="s">
        <v>51</v>
      </c>
      <c r="D2215" s="82" t="s">
        <v>373</v>
      </c>
      <c r="E2215" s="136" t="s">
        <v>930</v>
      </c>
      <c r="F2215" s="123"/>
    </row>
    <row r="2216" spans="1:6" s="79" customFormat="1" x14ac:dyDescent="0.3">
      <c r="A2216" s="82" t="s">
        <v>903</v>
      </c>
      <c r="B2216" s="70">
        <v>2015</v>
      </c>
      <c r="C2216" s="68" t="s">
        <v>51</v>
      </c>
      <c r="D2216" s="82" t="s">
        <v>931</v>
      </c>
      <c r="E2216" s="136" t="s">
        <v>932</v>
      </c>
      <c r="F2216" s="123"/>
    </row>
    <row r="2217" spans="1:6" s="79" customFormat="1" x14ac:dyDescent="0.3">
      <c r="A2217" s="82" t="s">
        <v>903</v>
      </c>
      <c r="B2217" s="70">
        <v>2015</v>
      </c>
      <c r="C2217" s="68" t="s">
        <v>51</v>
      </c>
      <c r="D2217" s="82" t="s">
        <v>585</v>
      </c>
      <c r="E2217" s="136" t="s">
        <v>932</v>
      </c>
      <c r="F2217" s="123"/>
    </row>
    <row r="2218" spans="1:6" s="79" customFormat="1" x14ac:dyDescent="0.3">
      <c r="A2218" s="82" t="s">
        <v>903</v>
      </c>
      <c r="B2218" s="70">
        <v>2015</v>
      </c>
      <c r="C2218" s="68" t="s">
        <v>51</v>
      </c>
      <c r="D2218" s="83" t="s">
        <v>87</v>
      </c>
      <c r="E2218" s="136" t="s">
        <v>933</v>
      </c>
      <c r="F2218" s="123"/>
    </row>
    <row r="2219" spans="1:6" s="79" customFormat="1" x14ac:dyDescent="0.3">
      <c r="A2219" s="84" t="s">
        <v>934</v>
      </c>
      <c r="B2219" s="68">
        <v>2015</v>
      </c>
      <c r="C2219" s="68" t="s">
        <v>51</v>
      </c>
      <c r="D2219" s="84" t="s">
        <v>203</v>
      </c>
      <c r="E2219" s="124" t="s">
        <v>935</v>
      </c>
      <c r="F2219" s="129" t="s">
        <v>52</v>
      </c>
    </row>
    <row r="2220" spans="1:6" s="79" customFormat="1" x14ac:dyDescent="0.3">
      <c r="A2220" s="84" t="s">
        <v>934</v>
      </c>
      <c r="B2220" s="68">
        <v>2015</v>
      </c>
      <c r="C2220" s="68" t="s">
        <v>51</v>
      </c>
      <c r="D2220" s="84" t="s">
        <v>237</v>
      </c>
      <c r="E2220" s="124">
        <v>47.14</v>
      </c>
      <c r="F2220" s="129"/>
    </row>
    <row r="2221" spans="1:6" s="79" customFormat="1" x14ac:dyDescent="0.3">
      <c r="A2221" s="84" t="s">
        <v>934</v>
      </c>
      <c r="B2221" s="68">
        <v>2015</v>
      </c>
      <c r="C2221" s="68" t="s">
        <v>51</v>
      </c>
      <c r="D2221" s="84" t="s">
        <v>886</v>
      </c>
      <c r="E2221" s="124">
        <v>49.14</v>
      </c>
      <c r="F2221" s="129"/>
    </row>
    <row r="2222" spans="1:6" s="79" customFormat="1" x14ac:dyDescent="0.3">
      <c r="A2222" s="84" t="s">
        <v>934</v>
      </c>
      <c r="B2222" s="68">
        <v>2015</v>
      </c>
      <c r="C2222" s="68" t="s">
        <v>51</v>
      </c>
      <c r="D2222" s="84" t="s">
        <v>87</v>
      </c>
      <c r="E2222" s="124" t="s">
        <v>936</v>
      </c>
      <c r="F2222" s="129"/>
    </row>
    <row r="2223" spans="1:6" s="79" customFormat="1" x14ac:dyDescent="0.3">
      <c r="A2223" s="82" t="s">
        <v>937</v>
      </c>
      <c r="B2223" s="68">
        <v>2015</v>
      </c>
      <c r="C2223" s="68" t="s">
        <v>51</v>
      </c>
      <c r="D2223" s="89" t="s">
        <v>574</v>
      </c>
      <c r="E2223" s="136" t="s">
        <v>938</v>
      </c>
      <c r="F2223" s="123"/>
    </row>
    <row r="2224" spans="1:6" s="79" customFormat="1" x14ac:dyDescent="0.3">
      <c r="A2224" s="82" t="s">
        <v>937</v>
      </c>
      <c r="B2224" s="68">
        <v>2015</v>
      </c>
      <c r="C2224" s="68" t="s">
        <v>51</v>
      </c>
      <c r="D2224" s="89" t="s">
        <v>87</v>
      </c>
      <c r="E2224" s="136" t="s">
        <v>938</v>
      </c>
      <c r="F2224" s="123"/>
    </row>
    <row r="2225" spans="1:6" s="79" customFormat="1" x14ac:dyDescent="0.3">
      <c r="A2225" s="82" t="s">
        <v>939</v>
      </c>
      <c r="B2225" s="68">
        <v>2015</v>
      </c>
      <c r="C2225" s="68" t="s">
        <v>54</v>
      </c>
      <c r="D2225" s="82" t="s">
        <v>747</v>
      </c>
      <c r="E2225" s="68">
        <v>40.53</v>
      </c>
      <c r="F2225" s="123"/>
    </row>
    <row r="2226" spans="1:6" s="79" customFormat="1" x14ac:dyDescent="0.3">
      <c r="A2226" s="82" t="s">
        <v>939</v>
      </c>
      <c r="B2226" s="68">
        <v>2015</v>
      </c>
      <c r="C2226" s="68" t="s">
        <v>54</v>
      </c>
      <c r="D2226" s="87" t="s">
        <v>940</v>
      </c>
      <c r="E2226" s="68">
        <v>55.03</v>
      </c>
      <c r="F2226" s="123"/>
    </row>
    <row r="2227" spans="1:6" s="79" customFormat="1" x14ac:dyDescent="0.3">
      <c r="A2227" s="153" t="s">
        <v>941</v>
      </c>
      <c r="B2227" s="70">
        <v>2015</v>
      </c>
      <c r="C2227" s="70" t="s">
        <v>54</v>
      </c>
      <c r="D2227" s="87" t="s">
        <v>942</v>
      </c>
      <c r="E2227" s="154" t="s">
        <v>943</v>
      </c>
      <c r="F2227" s="123"/>
    </row>
    <row r="2228" spans="1:6" s="79" customFormat="1" x14ac:dyDescent="0.3">
      <c r="A2228" s="153" t="s">
        <v>941</v>
      </c>
      <c r="B2228" s="70">
        <v>2015</v>
      </c>
      <c r="C2228" s="70" t="s">
        <v>54</v>
      </c>
      <c r="D2228" s="87" t="s">
        <v>944</v>
      </c>
      <c r="E2228" s="154" t="s">
        <v>943</v>
      </c>
      <c r="F2228" s="123"/>
    </row>
    <row r="2229" spans="1:6" s="79" customFormat="1" x14ac:dyDescent="0.3">
      <c r="A2229" s="82" t="s">
        <v>945</v>
      </c>
      <c r="B2229" s="68">
        <v>2015</v>
      </c>
      <c r="C2229" s="68" t="s">
        <v>70</v>
      </c>
      <c r="D2229" s="67" t="s">
        <v>32</v>
      </c>
      <c r="E2229" s="68">
        <v>43.37</v>
      </c>
      <c r="F2229" s="123"/>
    </row>
    <row r="2230" spans="1:6" s="79" customFormat="1" x14ac:dyDescent="0.3">
      <c r="A2230" s="155" t="s">
        <v>946</v>
      </c>
      <c r="B2230" s="156">
        <v>2015</v>
      </c>
      <c r="C2230" s="156" t="s">
        <v>70</v>
      </c>
      <c r="D2230" s="157" t="s">
        <v>658</v>
      </c>
      <c r="E2230" s="158">
        <v>54.5</v>
      </c>
      <c r="F2230" s="129"/>
    </row>
    <row r="2231" spans="1:6" s="79" customFormat="1" x14ac:dyDescent="0.3">
      <c r="A2231" s="84" t="s">
        <v>947</v>
      </c>
      <c r="B2231" s="71">
        <v>2015</v>
      </c>
      <c r="C2231" s="71" t="s">
        <v>70</v>
      </c>
      <c r="D2231" s="84" t="s">
        <v>948</v>
      </c>
      <c r="E2231" s="71">
        <v>42.55</v>
      </c>
      <c r="F2231" s="129"/>
    </row>
    <row r="2232" spans="1:6" s="79" customFormat="1" x14ac:dyDescent="0.3">
      <c r="A2232" s="84" t="s">
        <v>947</v>
      </c>
      <c r="B2232" s="71">
        <v>2015</v>
      </c>
      <c r="C2232" s="71" t="s">
        <v>70</v>
      </c>
      <c r="D2232" s="84" t="s">
        <v>949</v>
      </c>
      <c r="E2232" s="71">
        <v>50.54</v>
      </c>
      <c r="F2232" s="129"/>
    </row>
    <row r="2233" spans="1:6" s="79" customFormat="1" x14ac:dyDescent="0.3">
      <c r="A2233" s="84" t="s">
        <v>947</v>
      </c>
      <c r="B2233" s="71">
        <v>2015</v>
      </c>
      <c r="C2233" s="71" t="s">
        <v>70</v>
      </c>
      <c r="D2233" s="84" t="s">
        <v>950</v>
      </c>
      <c r="E2233" s="71">
        <v>58.13</v>
      </c>
      <c r="F2233" s="129"/>
    </row>
    <row r="2234" spans="1:6" s="79" customFormat="1" x14ac:dyDescent="0.3">
      <c r="A2234" s="84" t="s">
        <v>874</v>
      </c>
      <c r="B2234" s="71">
        <v>2015</v>
      </c>
      <c r="C2234" s="71" t="s">
        <v>70</v>
      </c>
      <c r="D2234" s="84" t="s">
        <v>951</v>
      </c>
      <c r="E2234" s="71" t="s">
        <v>952</v>
      </c>
      <c r="F2234" s="129"/>
    </row>
    <row r="2235" spans="1:6" s="79" customFormat="1" x14ac:dyDescent="0.3">
      <c r="A2235" s="84" t="s">
        <v>874</v>
      </c>
      <c r="B2235" s="71">
        <v>2015</v>
      </c>
      <c r="C2235" s="71" t="s">
        <v>70</v>
      </c>
      <c r="D2235" s="84" t="s">
        <v>953</v>
      </c>
      <c r="E2235" s="71" t="s">
        <v>954</v>
      </c>
      <c r="F2235" s="129"/>
    </row>
    <row r="2236" spans="1:6" s="79" customFormat="1" x14ac:dyDescent="0.3">
      <c r="A2236" s="84" t="s">
        <v>874</v>
      </c>
      <c r="B2236" s="71">
        <v>2015</v>
      </c>
      <c r="C2236" s="71" t="s">
        <v>70</v>
      </c>
      <c r="D2236" s="84" t="s">
        <v>955</v>
      </c>
      <c r="E2236" s="71">
        <v>44.59</v>
      </c>
      <c r="F2236" s="129"/>
    </row>
    <row r="2237" spans="1:6" s="79" customFormat="1" x14ac:dyDescent="0.3">
      <c r="A2237" s="84" t="s">
        <v>874</v>
      </c>
      <c r="B2237" s="71">
        <v>2015</v>
      </c>
      <c r="C2237" s="71" t="s">
        <v>70</v>
      </c>
      <c r="D2237" s="84" t="s">
        <v>956</v>
      </c>
      <c r="E2237" s="71">
        <v>45.19</v>
      </c>
      <c r="F2237" s="129"/>
    </row>
    <row r="2238" spans="1:6" s="79" customFormat="1" x14ac:dyDescent="0.3">
      <c r="A2238" s="84" t="s">
        <v>874</v>
      </c>
      <c r="B2238" s="71">
        <v>2015</v>
      </c>
      <c r="C2238" s="71" t="s">
        <v>70</v>
      </c>
      <c r="D2238" s="84" t="s">
        <v>957</v>
      </c>
      <c r="E2238" s="71">
        <v>45.43</v>
      </c>
      <c r="F2238" s="129"/>
    </row>
    <row r="2239" spans="1:6" s="79" customFormat="1" x14ac:dyDescent="0.3">
      <c r="A2239" s="84" t="s">
        <v>874</v>
      </c>
      <c r="B2239" s="71">
        <v>2015</v>
      </c>
      <c r="C2239" s="71" t="s">
        <v>70</v>
      </c>
      <c r="D2239" s="84" t="s">
        <v>958</v>
      </c>
      <c r="E2239" s="71">
        <v>46.11</v>
      </c>
      <c r="F2239" s="129"/>
    </row>
    <row r="2240" spans="1:6" s="79" customFormat="1" x14ac:dyDescent="0.3">
      <c r="A2240" s="84" t="s">
        <v>874</v>
      </c>
      <c r="B2240" s="71">
        <v>2015</v>
      </c>
      <c r="C2240" s="71" t="s">
        <v>70</v>
      </c>
      <c r="D2240" s="84" t="s">
        <v>959</v>
      </c>
      <c r="E2240" s="71">
        <v>48.12</v>
      </c>
      <c r="F2240" s="129"/>
    </row>
    <row r="2241" spans="1:6" s="79" customFormat="1" x14ac:dyDescent="0.3">
      <c r="A2241" s="84" t="s">
        <v>874</v>
      </c>
      <c r="B2241" s="71">
        <v>2015</v>
      </c>
      <c r="C2241" s="71" t="s">
        <v>70</v>
      </c>
      <c r="D2241" s="84" t="s">
        <v>960</v>
      </c>
      <c r="E2241" s="71">
        <v>50.54</v>
      </c>
      <c r="F2241" s="129"/>
    </row>
    <row r="2242" spans="1:6" s="79" customFormat="1" x14ac:dyDescent="0.3">
      <c r="A2242" s="84" t="s">
        <v>874</v>
      </c>
      <c r="B2242" s="71">
        <v>2015</v>
      </c>
      <c r="C2242" s="71" t="s">
        <v>70</v>
      </c>
      <c r="D2242" s="84" t="s">
        <v>961</v>
      </c>
      <c r="E2242" s="71">
        <v>51.35</v>
      </c>
      <c r="F2242" s="129"/>
    </row>
    <row r="2243" spans="1:6" s="79" customFormat="1" x14ac:dyDescent="0.3">
      <c r="A2243" s="84" t="s">
        <v>874</v>
      </c>
      <c r="B2243" s="71">
        <v>2015</v>
      </c>
      <c r="C2243" s="71" t="s">
        <v>70</v>
      </c>
      <c r="D2243" s="84" t="s">
        <v>962</v>
      </c>
      <c r="E2243" s="71">
        <v>55.38</v>
      </c>
      <c r="F2243" s="129"/>
    </row>
    <row r="2244" spans="1:6" s="79" customFormat="1" x14ac:dyDescent="0.3">
      <c r="A2244" s="84" t="s">
        <v>874</v>
      </c>
      <c r="B2244" s="71">
        <v>2015</v>
      </c>
      <c r="C2244" s="71" t="s">
        <v>70</v>
      </c>
      <c r="D2244" s="84" t="s">
        <v>963</v>
      </c>
      <c r="E2244" s="71" t="s">
        <v>964</v>
      </c>
      <c r="F2244" s="129"/>
    </row>
    <row r="2245" spans="1:6" s="79" customFormat="1" x14ac:dyDescent="0.3">
      <c r="A2245" s="82" t="s">
        <v>965</v>
      </c>
      <c r="B2245" s="70">
        <v>2015</v>
      </c>
      <c r="C2245" s="70" t="s">
        <v>38</v>
      </c>
      <c r="D2245" s="82" t="s">
        <v>758</v>
      </c>
      <c r="E2245" s="159" t="s">
        <v>966</v>
      </c>
      <c r="F2245" s="130"/>
    </row>
    <row r="2246" spans="1:6" s="79" customFormat="1" x14ac:dyDescent="0.3">
      <c r="A2246" s="82" t="s">
        <v>965</v>
      </c>
      <c r="B2246" s="70">
        <v>2015</v>
      </c>
      <c r="C2246" s="70" t="s">
        <v>38</v>
      </c>
      <c r="D2246" s="82" t="s">
        <v>522</v>
      </c>
      <c r="E2246" s="159" t="s">
        <v>966</v>
      </c>
      <c r="F2246" s="130"/>
    </row>
    <row r="2247" spans="1:6" s="79" customFormat="1" x14ac:dyDescent="0.3">
      <c r="A2247" s="82" t="s">
        <v>965</v>
      </c>
      <c r="B2247" s="70">
        <v>2015</v>
      </c>
      <c r="C2247" s="70" t="s">
        <v>38</v>
      </c>
      <c r="D2247" s="82" t="s">
        <v>26</v>
      </c>
      <c r="E2247" s="159" t="s">
        <v>967</v>
      </c>
      <c r="F2247" s="130"/>
    </row>
    <row r="2248" spans="1:6" s="79" customFormat="1" x14ac:dyDescent="0.3">
      <c r="A2248" s="82" t="s">
        <v>968</v>
      </c>
      <c r="B2248" s="70">
        <v>2015</v>
      </c>
      <c r="C2248" s="72" t="s">
        <v>38</v>
      </c>
      <c r="D2248" s="84" t="s">
        <v>969</v>
      </c>
      <c r="E2248" s="70">
        <v>47.23</v>
      </c>
      <c r="F2248" s="129"/>
    </row>
    <row r="2249" spans="1:6" s="79" customFormat="1" x14ac:dyDescent="0.3">
      <c r="A2249" s="82" t="s">
        <v>968</v>
      </c>
      <c r="B2249" s="70">
        <v>2015</v>
      </c>
      <c r="C2249" s="72" t="s">
        <v>38</v>
      </c>
      <c r="D2249" s="84" t="s">
        <v>596</v>
      </c>
      <c r="E2249" s="70">
        <v>48.27</v>
      </c>
      <c r="F2249" s="129"/>
    </row>
    <row r="2250" spans="1:6" s="79" customFormat="1" x14ac:dyDescent="0.3">
      <c r="A2250" s="82" t="s">
        <v>968</v>
      </c>
      <c r="B2250" s="70">
        <v>2015</v>
      </c>
      <c r="C2250" s="72" t="s">
        <v>38</v>
      </c>
      <c r="D2250" s="84" t="s">
        <v>434</v>
      </c>
      <c r="E2250" s="159">
        <v>49.19</v>
      </c>
      <c r="F2250" s="129"/>
    </row>
    <row r="2251" spans="1:6" s="79" customFormat="1" x14ac:dyDescent="0.3">
      <c r="A2251" s="82" t="s">
        <v>968</v>
      </c>
      <c r="B2251" s="70">
        <v>2015</v>
      </c>
      <c r="C2251" s="72" t="s">
        <v>38</v>
      </c>
      <c r="D2251" s="84" t="s">
        <v>161</v>
      </c>
      <c r="E2251" s="70">
        <v>49.29</v>
      </c>
      <c r="F2251" s="129"/>
    </row>
    <row r="2252" spans="1:6" s="79" customFormat="1" x14ac:dyDescent="0.3">
      <c r="A2252" s="82" t="s">
        <v>968</v>
      </c>
      <c r="B2252" s="70">
        <v>2015</v>
      </c>
      <c r="C2252" s="72" t="s">
        <v>38</v>
      </c>
      <c r="D2252" s="84" t="s">
        <v>581</v>
      </c>
      <c r="E2252" s="70">
        <v>49.36</v>
      </c>
      <c r="F2252" s="129"/>
    </row>
    <row r="2253" spans="1:6" s="79" customFormat="1" x14ac:dyDescent="0.3">
      <c r="A2253" s="82" t="s">
        <v>968</v>
      </c>
      <c r="B2253" s="70">
        <v>2015</v>
      </c>
      <c r="C2253" s="72" t="s">
        <v>38</v>
      </c>
      <c r="D2253" s="84" t="s">
        <v>393</v>
      </c>
      <c r="E2253" s="70">
        <v>49.53</v>
      </c>
      <c r="F2253" s="129"/>
    </row>
    <row r="2254" spans="1:6" s="79" customFormat="1" x14ac:dyDescent="0.3">
      <c r="A2254" s="82" t="s">
        <v>968</v>
      </c>
      <c r="B2254" s="70">
        <v>2015</v>
      </c>
      <c r="C2254" s="72" t="s">
        <v>38</v>
      </c>
      <c r="D2254" s="84" t="s">
        <v>94</v>
      </c>
      <c r="E2254" s="159">
        <v>50.4</v>
      </c>
      <c r="F2254" s="129"/>
    </row>
    <row r="2255" spans="1:6" s="79" customFormat="1" x14ac:dyDescent="0.3">
      <c r="A2255" s="82" t="s">
        <v>968</v>
      </c>
      <c r="B2255" s="70">
        <v>2015</v>
      </c>
      <c r="C2255" s="72" t="s">
        <v>38</v>
      </c>
      <c r="D2255" s="88" t="s">
        <v>602</v>
      </c>
      <c r="E2255" s="70">
        <v>53.44</v>
      </c>
      <c r="F2255" s="129"/>
    </row>
    <row r="2256" spans="1:6" s="79" customFormat="1" x14ac:dyDescent="0.3">
      <c r="A2256" s="82" t="s">
        <v>968</v>
      </c>
      <c r="B2256" s="70">
        <v>2015</v>
      </c>
      <c r="C2256" s="72" t="s">
        <v>38</v>
      </c>
      <c r="D2256" s="88" t="s">
        <v>438</v>
      </c>
      <c r="E2256" s="70">
        <v>57.47</v>
      </c>
      <c r="F2256" s="129"/>
    </row>
    <row r="2257" spans="1:6" s="79" customFormat="1" x14ac:dyDescent="0.3">
      <c r="A2257" s="82" t="s">
        <v>968</v>
      </c>
      <c r="B2257" s="70">
        <v>2015</v>
      </c>
      <c r="C2257" s="72" t="s">
        <v>38</v>
      </c>
      <c r="D2257" s="84" t="s">
        <v>276</v>
      </c>
      <c r="E2257" s="70" t="s">
        <v>924</v>
      </c>
      <c r="F2257" s="129"/>
    </row>
    <row r="2258" spans="1:6" s="79" customFormat="1" x14ac:dyDescent="0.3">
      <c r="A2258" s="82" t="s">
        <v>968</v>
      </c>
      <c r="B2258" s="70">
        <v>2015</v>
      </c>
      <c r="C2258" s="72" t="s">
        <v>38</v>
      </c>
      <c r="D2258" s="84" t="s">
        <v>30</v>
      </c>
      <c r="E2258" s="70" t="s">
        <v>970</v>
      </c>
      <c r="F2258" s="129"/>
    </row>
    <row r="2259" spans="1:6" s="79" customFormat="1" x14ac:dyDescent="0.3">
      <c r="A2259" s="82" t="s">
        <v>968</v>
      </c>
      <c r="B2259" s="70">
        <v>2015</v>
      </c>
      <c r="C2259" s="72" t="s">
        <v>38</v>
      </c>
      <c r="D2259" s="84" t="s">
        <v>26</v>
      </c>
      <c r="E2259" s="70" t="s">
        <v>971</v>
      </c>
      <c r="F2259" s="129"/>
    </row>
    <row r="2260" spans="1:6" s="79" customFormat="1" x14ac:dyDescent="0.3">
      <c r="A2260" s="84" t="s">
        <v>1357</v>
      </c>
      <c r="B2260" s="70">
        <v>2015</v>
      </c>
      <c r="C2260" s="72" t="s">
        <v>38</v>
      </c>
      <c r="D2260" s="82" t="s">
        <v>43</v>
      </c>
      <c r="E2260" s="159">
        <v>34.28</v>
      </c>
      <c r="F2260" s="129" t="s">
        <v>972</v>
      </c>
    </row>
    <row r="2261" spans="1:6" s="79" customFormat="1" x14ac:dyDescent="0.3">
      <c r="A2261" s="84" t="s">
        <v>1357</v>
      </c>
      <c r="B2261" s="70">
        <v>2015</v>
      </c>
      <c r="C2261" s="72" t="s">
        <v>38</v>
      </c>
      <c r="D2261" s="82" t="s">
        <v>665</v>
      </c>
      <c r="E2261" s="159">
        <v>39.07</v>
      </c>
      <c r="F2261" s="129"/>
    </row>
    <row r="2262" spans="1:6" s="79" customFormat="1" x14ac:dyDescent="0.3">
      <c r="A2262" s="84" t="s">
        <v>1357</v>
      </c>
      <c r="B2262" s="70">
        <v>2015</v>
      </c>
      <c r="C2262" s="72" t="s">
        <v>38</v>
      </c>
      <c r="D2262" s="82" t="s">
        <v>663</v>
      </c>
      <c r="E2262" s="159">
        <v>40</v>
      </c>
      <c r="F2262" s="129"/>
    </row>
    <row r="2263" spans="1:6" s="79" customFormat="1" x14ac:dyDescent="0.3">
      <c r="A2263" s="84" t="s">
        <v>1357</v>
      </c>
      <c r="B2263" s="70">
        <v>2015</v>
      </c>
      <c r="C2263" s="72" t="s">
        <v>38</v>
      </c>
      <c r="D2263" s="82" t="s">
        <v>905</v>
      </c>
      <c r="E2263" s="159">
        <v>40.32</v>
      </c>
      <c r="F2263" s="129"/>
    </row>
    <row r="2264" spans="1:6" s="79" customFormat="1" x14ac:dyDescent="0.3">
      <c r="A2264" s="84" t="s">
        <v>1357</v>
      </c>
      <c r="B2264" s="70">
        <v>2015</v>
      </c>
      <c r="C2264" s="72" t="s">
        <v>38</v>
      </c>
      <c r="D2264" s="82" t="s">
        <v>589</v>
      </c>
      <c r="E2264" s="70">
        <v>40.380000000000003</v>
      </c>
      <c r="F2264" s="129" t="s">
        <v>973</v>
      </c>
    </row>
    <row r="2265" spans="1:6" s="79" customFormat="1" x14ac:dyDescent="0.3">
      <c r="A2265" s="84" t="s">
        <v>1357</v>
      </c>
      <c r="B2265" s="70">
        <v>2015</v>
      </c>
      <c r="C2265" s="72" t="s">
        <v>38</v>
      </c>
      <c r="D2265" s="82" t="s">
        <v>590</v>
      </c>
      <c r="E2265" s="70">
        <v>41.39</v>
      </c>
      <c r="F2265" s="129"/>
    </row>
    <row r="2266" spans="1:6" s="79" customFormat="1" x14ac:dyDescent="0.3">
      <c r="A2266" s="84" t="s">
        <v>1357</v>
      </c>
      <c r="B2266" s="70">
        <v>2015</v>
      </c>
      <c r="C2266" s="72" t="s">
        <v>38</v>
      </c>
      <c r="D2266" s="82" t="s">
        <v>747</v>
      </c>
      <c r="E2266" s="70">
        <v>41.42</v>
      </c>
      <c r="F2266" s="129"/>
    </row>
    <row r="2267" spans="1:6" s="79" customFormat="1" x14ac:dyDescent="0.3">
      <c r="A2267" s="84" t="s">
        <v>1357</v>
      </c>
      <c r="B2267" s="70">
        <v>2015</v>
      </c>
      <c r="C2267" s="72" t="s">
        <v>38</v>
      </c>
      <c r="D2267" s="82" t="s">
        <v>974</v>
      </c>
      <c r="E2267" s="70">
        <v>43.26</v>
      </c>
      <c r="F2267" s="129"/>
    </row>
    <row r="2268" spans="1:6" s="79" customFormat="1" x14ac:dyDescent="0.3">
      <c r="A2268" s="84" t="s">
        <v>1357</v>
      </c>
      <c r="B2268" s="70">
        <v>2015</v>
      </c>
      <c r="C2268" s="72" t="s">
        <v>38</v>
      </c>
      <c r="D2268" s="82" t="s">
        <v>975</v>
      </c>
      <c r="E2268" s="70">
        <v>43.33</v>
      </c>
      <c r="F2268" s="129"/>
    </row>
    <row r="2269" spans="1:6" s="79" customFormat="1" x14ac:dyDescent="0.3">
      <c r="A2269" s="84" t="s">
        <v>1357</v>
      </c>
      <c r="B2269" s="70">
        <v>2015</v>
      </c>
      <c r="C2269" s="72" t="s">
        <v>38</v>
      </c>
      <c r="D2269" s="82" t="s">
        <v>976</v>
      </c>
      <c r="E2269" s="70">
        <v>43.34</v>
      </c>
      <c r="F2269" s="129"/>
    </row>
    <row r="2270" spans="1:6" s="79" customFormat="1" x14ac:dyDescent="0.3">
      <c r="A2270" s="84" t="s">
        <v>1357</v>
      </c>
      <c r="B2270" s="70">
        <v>2015</v>
      </c>
      <c r="C2270" s="72" t="s">
        <v>38</v>
      </c>
      <c r="D2270" s="82" t="s">
        <v>977</v>
      </c>
      <c r="E2270" s="70">
        <v>43.52</v>
      </c>
      <c r="F2270" s="129"/>
    </row>
    <row r="2271" spans="1:6" s="79" customFormat="1" x14ac:dyDescent="0.3">
      <c r="A2271" s="84" t="s">
        <v>1357</v>
      </c>
      <c r="B2271" s="70">
        <v>2015</v>
      </c>
      <c r="C2271" s="72" t="s">
        <v>38</v>
      </c>
      <c r="D2271" s="82" t="s">
        <v>161</v>
      </c>
      <c r="E2271" s="70">
        <v>44.11</v>
      </c>
      <c r="F2271" s="129"/>
    </row>
    <row r="2272" spans="1:6" s="79" customFormat="1" x14ac:dyDescent="0.3">
      <c r="A2272" s="84" t="s">
        <v>1357</v>
      </c>
      <c r="B2272" s="70">
        <v>2015</v>
      </c>
      <c r="C2272" s="72" t="s">
        <v>38</v>
      </c>
      <c r="D2272" s="82" t="s">
        <v>978</v>
      </c>
      <c r="E2272" s="70">
        <v>44.25</v>
      </c>
      <c r="F2272" s="129"/>
    </row>
    <row r="2273" spans="1:6" s="79" customFormat="1" x14ac:dyDescent="0.3">
      <c r="A2273" s="84" t="s">
        <v>1357</v>
      </c>
      <c r="B2273" s="70">
        <v>2015</v>
      </c>
      <c r="C2273" s="72" t="s">
        <v>38</v>
      </c>
      <c r="D2273" s="82" t="s">
        <v>593</v>
      </c>
      <c r="E2273" s="70">
        <v>44.39</v>
      </c>
      <c r="F2273" s="129"/>
    </row>
    <row r="2274" spans="1:6" s="79" customFormat="1" x14ac:dyDescent="0.3">
      <c r="A2274" s="84" t="s">
        <v>1357</v>
      </c>
      <c r="B2274" s="70">
        <v>2015</v>
      </c>
      <c r="C2274" s="72" t="s">
        <v>38</v>
      </c>
      <c r="D2274" s="82" t="s">
        <v>434</v>
      </c>
      <c r="E2274" s="70">
        <v>45.09</v>
      </c>
      <c r="F2274" s="129"/>
    </row>
    <row r="2275" spans="1:6" s="79" customFormat="1" x14ac:dyDescent="0.3">
      <c r="A2275" s="84" t="s">
        <v>1357</v>
      </c>
      <c r="B2275" s="70">
        <v>2015</v>
      </c>
      <c r="C2275" s="72" t="s">
        <v>38</v>
      </c>
      <c r="D2275" s="82" t="s">
        <v>393</v>
      </c>
      <c r="E2275" s="70">
        <v>45.17</v>
      </c>
      <c r="F2275" s="129"/>
    </row>
    <row r="2276" spans="1:6" s="79" customFormat="1" x14ac:dyDescent="0.3">
      <c r="A2276" s="84" t="s">
        <v>1357</v>
      </c>
      <c r="B2276" s="70">
        <v>2015</v>
      </c>
      <c r="C2276" s="72" t="s">
        <v>38</v>
      </c>
      <c r="D2276" s="82" t="s">
        <v>768</v>
      </c>
      <c r="E2276" s="70">
        <v>45.23</v>
      </c>
      <c r="F2276" s="129"/>
    </row>
    <row r="2277" spans="1:6" s="79" customFormat="1" x14ac:dyDescent="0.3">
      <c r="A2277" s="84" t="s">
        <v>1357</v>
      </c>
      <c r="B2277" s="70">
        <v>2015</v>
      </c>
      <c r="C2277" s="72" t="s">
        <v>38</v>
      </c>
      <c r="D2277" s="82" t="s">
        <v>94</v>
      </c>
      <c r="E2277" s="159">
        <v>45.4</v>
      </c>
      <c r="F2277" s="129"/>
    </row>
    <row r="2278" spans="1:6" s="79" customFormat="1" x14ac:dyDescent="0.3">
      <c r="A2278" s="84" t="s">
        <v>1357</v>
      </c>
      <c r="B2278" s="70">
        <v>2015</v>
      </c>
      <c r="C2278" s="72" t="s">
        <v>38</v>
      </c>
      <c r="D2278" s="82" t="s">
        <v>848</v>
      </c>
      <c r="E2278" s="70">
        <v>45.55</v>
      </c>
      <c r="F2278" s="129"/>
    </row>
    <row r="2279" spans="1:6" s="79" customFormat="1" x14ac:dyDescent="0.3">
      <c r="A2279" s="84" t="s">
        <v>1357</v>
      </c>
      <c r="B2279" s="70">
        <v>2015</v>
      </c>
      <c r="C2279" s="72" t="s">
        <v>38</v>
      </c>
      <c r="D2279" s="82" t="s">
        <v>596</v>
      </c>
      <c r="E2279" s="70">
        <v>45.57</v>
      </c>
      <c r="F2279" s="129"/>
    </row>
    <row r="2280" spans="1:6" s="79" customFormat="1" x14ac:dyDescent="0.3">
      <c r="A2280" s="84" t="s">
        <v>1357</v>
      </c>
      <c r="B2280" s="70">
        <v>2015</v>
      </c>
      <c r="C2280" s="72" t="s">
        <v>38</v>
      </c>
      <c r="D2280" s="82" t="s">
        <v>979</v>
      </c>
      <c r="E2280" s="70">
        <v>45.44</v>
      </c>
      <c r="F2280" s="129"/>
    </row>
    <row r="2281" spans="1:6" s="79" customFormat="1" x14ac:dyDescent="0.3">
      <c r="A2281" s="84" t="s">
        <v>1357</v>
      </c>
      <c r="B2281" s="70">
        <v>2015</v>
      </c>
      <c r="C2281" s="72" t="s">
        <v>38</v>
      </c>
      <c r="D2281" s="82" t="s">
        <v>980</v>
      </c>
      <c r="E2281" s="70">
        <v>46.05</v>
      </c>
      <c r="F2281" s="129"/>
    </row>
    <row r="2282" spans="1:6" s="79" customFormat="1" x14ac:dyDescent="0.3">
      <c r="A2282" s="84" t="s">
        <v>1357</v>
      </c>
      <c r="B2282" s="70">
        <v>2015</v>
      </c>
      <c r="C2282" s="72" t="s">
        <v>38</v>
      </c>
      <c r="D2282" s="82" t="s">
        <v>981</v>
      </c>
      <c r="E2282" s="159">
        <v>46.32</v>
      </c>
      <c r="F2282" s="129"/>
    </row>
    <row r="2283" spans="1:6" s="79" customFormat="1" x14ac:dyDescent="0.3">
      <c r="A2283" s="84" t="s">
        <v>1357</v>
      </c>
      <c r="B2283" s="70">
        <v>2015</v>
      </c>
      <c r="C2283" s="72" t="s">
        <v>38</v>
      </c>
      <c r="D2283" s="82" t="s">
        <v>608</v>
      </c>
      <c r="E2283" s="70">
        <v>46.42</v>
      </c>
      <c r="F2283" s="129"/>
    </row>
    <row r="2284" spans="1:6" s="79" customFormat="1" x14ac:dyDescent="0.3">
      <c r="A2284" s="84" t="s">
        <v>1357</v>
      </c>
      <c r="B2284" s="70">
        <v>2015</v>
      </c>
      <c r="C2284" s="72" t="s">
        <v>38</v>
      </c>
      <c r="D2284" s="82" t="s">
        <v>749</v>
      </c>
      <c r="E2284" s="159">
        <v>46.5</v>
      </c>
      <c r="F2284" s="129"/>
    </row>
    <row r="2285" spans="1:6" s="79" customFormat="1" x14ac:dyDescent="0.3">
      <c r="A2285" s="84" t="s">
        <v>1357</v>
      </c>
      <c r="B2285" s="70">
        <v>2015</v>
      </c>
      <c r="C2285" s="72" t="s">
        <v>38</v>
      </c>
      <c r="D2285" s="82" t="s">
        <v>611</v>
      </c>
      <c r="E2285" s="70">
        <v>46.51</v>
      </c>
      <c r="F2285" s="129"/>
    </row>
    <row r="2286" spans="1:6" s="79" customFormat="1" x14ac:dyDescent="0.3">
      <c r="A2286" s="84" t="s">
        <v>1357</v>
      </c>
      <c r="B2286" s="70">
        <v>2015</v>
      </c>
      <c r="C2286" s="72" t="s">
        <v>38</v>
      </c>
      <c r="D2286" s="82" t="s">
        <v>237</v>
      </c>
      <c r="E2286" s="70">
        <v>47.13</v>
      </c>
      <c r="F2286" s="129"/>
    </row>
    <row r="2287" spans="1:6" s="79" customFormat="1" x14ac:dyDescent="0.3">
      <c r="A2287" s="84" t="s">
        <v>1357</v>
      </c>
      <c r="B2287" s="70">
        <v>2015</v>
      </c>
      <c r="C2287" s="72" t="s">
        <v>38</v>
      </c>
      <c r="D2287" s="82" t="s">
        <v>873</v>
      </c>
      <c r="E2287" s="70">
        <v>47.28</v>
      </c>
      <c r="F2287" s="129"/>
    </row>
    <row r="2288" spans="1:6" s="79" customFormat="1" x14ac:dyDescent="0.3">
      <c r="A2288" s="84" t="s">
        <v>1357</v>
      </c>
      <c r="B2288" s="70">
        <v>2015</v>
      </c>
      <c r="C2288" s="72" t="s">
        <v>38</v>
      </c>
      <c r="D2288" s="82" t="s">
        <v>679</v>
      </c>
      <c r="E2288" s="159">
        <v>47.28</v>
      </c>
      <c r="F2288" s="129"/>
    </row>
    <row r="2289" spans="1:6" s="79" customFormat="1" x14ac:dyDescent="0.3">
      <c r="A2289" s="84" t="s">
        <v>1357</v>
      </c>
      <c r="B2289" s="70">
        <v>2015</v>
      </c>
      <c r="C2289" s="72" t="s">
        <v>38</v>
      </c>
      <c r="D2289" s="82" t="s">
        <v>886</v>
      </c>
      <c r="E2289" s="159">
        <v>47.57</v>
      </c>
      <c r="F2289" s="129"/>
    </row>
    <row r="2290" spans="1:6" s="79" customFormat="1" x14ac:dyDescent="0.3">
      <c r="A2290" s="84" t="s">
        <v>1357</v>
      </c>
      <c r="B2290" s="70">
        <v>2015</v>
      </c>
      <c r="C2290" s="72" t="s">
        <v>38</v>
      </c>
      <c r="D2290" s="82" t="s">
        <v>982</v>
      </c>
      <c r="E2290" s="159">
        <v>48.09</v>
      </c>
      <c r="F2290" s="129"/>
    </row>
    <row r="2291" spans="1:6" s="79" customFormat="1" x14ac:dyDescent="0.3">
      <c r="A2291" s="84" t="s">
        <v>1357</v>
      </c>
      <c r="B2291" s="70">
        <v>2015</v>
      </c>
      <c r="C2291" s="72" t="s">
        <v>38</v>
      </c>
      <c r="D2291" s="82" t="s">
        <v>877</v>
      </c>
      <c r="E2291" s="159">
        <v>48.28</v>
      </c>
      <c r="F2291" s="129"/>
    </row>
    <row r="2292" spans="1:6" s="79" customFormat="1" x14ac:dyDescent="0.3">
      <c r="A2292" s="84" t="s">
        <v>1357</v>
      </c>
      <c r="B2292" s="70">
        <v>2015</v>
      </c>
      <c r="C2292" s="72" t="s">
        <v>38</v>
      </c>
      <c r="D2292" s="82" t="s">
        <v>366</v>
      </c>
      <c r="E2292" s="159">
        <v>48.37</v>
      </c>
      <c r="F2292" s="129"/>
    </row>
    <row r="2293" spans="1:6" s="79" customFormat="1" x14ac:dyDescent="0.3">
      <c r="A2293" s="84" t="s">
        <v>1357</v>
      </c>
      <c r="B2293" s="70">
        <v>2015</v>
      </c>
      <c r="C2293" s="72" t="s">
        <v>38</v>
      </c>
      <c r="D2293" s="82" t="s">
        <v>983</v>
      </c>
      <c r="E2293" s="159">
        <v>48.47</v>
      </c>
      <c r="F2293" s="129"/>
    </row>
    <row r="2294" spans="1:6" s="79" customFormat="1" x14ac:dyDescent="0.3">
      <c r="A2294" s="84" t="s">
        <v>1357</v>
      </c>
      <c r="B2294" s="70">
        <v>2015</v>
      </c>
      <c r="C2294" s="72" t="s">
        <v>38</v>
      </c>
      <c r="D2294" s="82" t="s">
        <v>984</v>
      </c>
      <c r="E2294" s="159">
        <v>48.48</v>
      </c>
      <c r="F2294" s="129"/>
    </row>
    <row r="2295" spans="1:6" s="79" customFormat="1" x14ac:dyDescent="0.3">
      <c r="A2295" s="84" t="s">
        <v>1357</v>
      </c>
      <c r="B2295" s="70">
        <v>2015</v>
      </c>
      <c r="C2295" s="72" t="s">
        <v>38</v>
      </c>
      <c r="D2295" s="82" t="s">
        <v>582</v>
      </c>
      <c r="E2295" s="159">
        <v>49.08</v>
      </c>
      <c r="F2295" s="129"/>
    </row>
    <row r="2296" spans="1:6" s="79" customFormat="1" x14ac:dyDescent="0.3">
      <c r="A2296" s="84" t="s">
        <v>1357</v>
      </c>
      <c r="B2296" s="70">
        <v>2015</v>
      </c>
      <c r="C2296" s="72" t="s">
        <v>38</v>
      </c>
      <c r="D2296" s="82" t="s">
        <v>985</v>
      </c>
      <c r="E2296" s="159">
        <v>49.42</v>
      </c>
      <c r="F2296" s="129"/>
    </row>
    <row r="2297" spans="1:6" s="79" customFormat="1" x14ac:dyDescent="0.3">
      <c r="A2297" s="84" t="s">
        <v>1357</v>
      </c>
      <c r="B2297" s="70">
        <v>2015</v>
      </c>
      <c r="C2297" s="72" t="s">
        <v>38</v>
      </c>
      <c r="D2297" s="82" t="s">
        <v>986</v>
      </c>
      <c r="E2297" s="159">
        <v>49.42</v>
      </c>
      <c r="F2297" s="129"/>
    </row>
    <row r="2298" spans="1:6" s="79" customFormat="1" x14ac:dyDescent="0.3">
      <c r="A2298" s="84" t="s">
        <v>1357</v>
      </c>
      <c r="B2298" s="70">
        <v>2015</v>
      </c>
      <c r="C2298" s="72" t="s">
        <v>38</v>
      </c>
      <c r="D2298" s="82" t="s">
        <v>779</v>
      </c>
      <c r="E2298" s="159">
        <v>49.56</v>
      </c>
      <c r="F2298" s="129"/>
    </row>
    <row r="2299" spans="1:6" s="79" customFormat="1" x14ac:dyDescent="0.3">
      <c r="A2299" s="84" t="s">
        <v>1357</v>
      </c>
      <c r="B2299" s="70">
        <v>2015</v>
      </c>
      <c r="C2299" s="72" t="s">
        <v>38</v>
      </c>
      <c r="D2299" s="82" t="s">
        <v>203</v>
      </c>
      <c r="E2299" s="159">
        <v>50.06</v>
      </c>
      <c r="F2299" s="129"/>
    </row>
    <row r="2300" spans="1:6" s="79" customFormat="1" x14ac:dyDescent="0.3">
      <c r="A2300" s="84" t="s">
        <v>1357</v>
      </c>
      <c r="B2300" s="70">
        <v>2015</v>
      </c>
      <c r="C2300" s="72" t="s">
        <v>38</v>
      </c>
      <c r="D2300" s="82" t="s">
        <v>987</v>
      </c>
      <c r="E2300" s="159">
        <v>51.02</v>
      </c>
      <c r="F2300" s="129"/>
    </row>
    <row r="2301" spans="1:6" s="79" customFormat="1" x14ac:dyDescent="0.3">
      <c r="A2301" s="84" t="s">
        <v>1357</v>
      </c>
      <c r="B2301" s="70">
        <v>2015</v>
      </c>
      <c r="C2301" s="72" t="s">
        <v>38</v>
      </c>
      <c r="D2301" s="82" t="s">
        <v>570</v>
      </c>
      <c r="E2301" s="159">
        <v>51.09</v>
      </c>
      <c r="F2301" s="129"/>
    </row>
    <row r="2302" spans="1:6" s="79" customFormat="1" x14ac:dyDescent="0.3">
      <c r="A2302" s="84" t="s">
        <v>1357</v>
      </c>
      <c r="B2302" s="70">
        <v>2015</v>
      </c>
      <c r="C2302" s="72" t="s">
        <v>38</v>
      </c>
      <c r="D2302" s="82" t="s">
        <v>681</v>
      </c>
      <c r="E2302" s="159">
        <v>51.24</v>
      </c>
      <c r="F2302" s="129"/>
    </row>
    <row r="2303" spans="1:6" s="79" customFormat="1" x14ac:dyDescent="0.3">
      <c r="A2303" s="84" t="s">
        <v>1357</v>
      </c>
      <c r="B2303" s="70">
        <v>2015</v>
      </c>
      <c r="C2303" s="72" t="s">
        <v>38</v>
      </c>
      <c r="D2303" s="82" t="s">
        <v>623</v>
      </c>
      <c r="E2303" s="159">
        <v>51.52</v>
      </c>
      <c r="F2303" s="129"/>
    </row>
    <row r="2304" spans="1:6" s="79" customFormat="1" x14ac:dyDescent="0.3">
      <c r="A2304" s="84" t="s">
        <v>1357</v>
      </c>
      <c r="B2304" s="70">
        <v>2015</v>
      </c>
      <c r="C2304" s="72" t="s">
        <v>38</v>
      </c>
      <c r="D2304" s="82" t="s">
        <v>893</v>
      </c>
      <c r="E2304" s="159">
        <v>51.53</v>
      </c>
      <c r="F2304" s="129"/>
    </row>
    <row r="2305" spans="1:6" s="79" customFormat="1" x14ac:dyDescent="0.3">
      <c r="A2305" s="84" t="s">
        <v>1357</v>
      </c>
      <c r="B2305" s="70">
        <v>2015</v>
      </c>
      <c r="C2305" s="72" t="s">
        <v>38</v>
      </c>
      <c r="D2305" s="82" t="s">
        <v>462</v>
      </c>
      <c r="E2305" s="159">
        <v>51.54</v>
      </c>
      <c r="F2305" s="129"/>
    </row>
    <row r="2306" spans="1:6" s="79" customFormat="1" x14ac:dyDescent="0.3">
      <c r="A2306" s="84" t="s">
        <v>1357</v>
      </c>
      <c r="B2306" s="70">
        <v>2015</v>
      </c>
      <c r="C2306" s="72" t="s">
        <v>38</v>
      </c>
      <c r="D2306" s="82" t="s">
        <v>632</v>
      </c>
      <c r="E2306" s="159">
        <v>52</v>
      </c>
      <c r="F2306" s="129"/>
    </row>
    <row r="2307" spans="1:6" s="79" customFormat="1" x14ac:dyDescent="0.3">
      <c r="A2307" s="84" t="s">
        <v>1357</v>
      </c>
      <c r="B2307" s="70">
        <v>2015</v>
      </c>
      <c r="C2307" s="72" t="s">
        <v>38</v>
      </c>
      <c r="D2307" s="82" t="s">
        <v>28</v>
      </c>
      <c r="E2307" s="159">
        <v>52.12</v>
      </c>
      <c r="F2307" s="129"/>
    </row>
    <row r="2308" spans="1:6" s="79" customFormat="1" x14ac:dyDescent="0.3">
      <c r="A2308" s="84" t="s">
        <v>1357</v>
      </c>
      <c r="B2308" s="70">
        <v>2015</v>
      </c>
      <c r="C2308" s="72" t="s">
        <v>38</v>
      </c>
      <c r="D2308" s="82" t="s">
        <v>451</v>
      </c>
      <c r="E2308" s="159">
        <v>52.45</v>
      </c>
      <c r="F2308" s="129"/>
    </row>
    <row r="2309" spans="1:6" s="79" customFormat="1" x14ac:dyDescent="0.3">
      <c r="A2309" s="84" t="s">
        <v>1357</v>
      </c>
      <c r="B2309" s="70">
        <v>2015</v>
      </c>
      <c r="C2309" s="72" t="s">
        <v>38</v>
      </c>
      <c r="D2309" s="82" t="s">
        <v>146</v>
      </c>
      <c r="E2309" s="159">
        <v>52.52</v>
      </c>
      <c r="F2309" s="129"/>
    </row>
    <row r="2310" spans="1:6" s="79" customFormat="1" x14ac:dyDescent="0.3">
      <c r="A2310" s="84" t="s">
        <v>1357</v>
      </c>
      <c r="B2310" s="70">
        <v>2015</v>
      </c>
      <c r="C2310" s="72" t="s">
        <v>38</v>
      </c>
      <c r="D2310" s="82" t="s">
        <v>988</v>
      </c>
      <c r="E2310" s="159">
        <v>52.53</v>
      </c>
      <c r="F2310" s="129"/>
    </row>
    <row r="2311" spans="1:6" s="79" customFormat="1" x14ac:dyDescent="0.3">
      <c r="A2311" s="84" t="s">
        <v>1357</v>
      </c>
      <c r="B2311" s="70">
        <v>2015</v>
      </c>
      <c r="C2311" s="72" t="s">
        <v>38</v>
      </c>
      <c r="D2311" s="82" t="s">
        <v>583</v>
      </c>
      <c r="E2311" s="159">
        <v>52.59</v>
      </c>
      <c r="F2311" s="129"/>
    </row>
    <row r="2312" spans="1:6" s="79" customFormat="1" x14ac:dyDescent="0.3">
      <c r="A2312" s="84" t="s">
        <v>1357</v>
      </c>
      <c r="B2312" s="70">
        <v>2015</v>
      </c>
      <c r="C2312" s="72" t="s">
        <v>38</v>
      </c>
      <c r="D2312" s="82" t="s">
        <v>276</v>
      </c>
      <c r="E2312" s="159">
        <v>53.03</v>
      </c>
      <c r="F2312" s="129"/>
    </row>
    <row r="2313" spans="1:6" s="79" customFormat="1" x14ac:dyDescent="0.3">
      <c r="A2313" s="84" t="s">
        <v>1357</v>
      </c>
      <c r="B2313" s="70">
        <v>2015</v>
      </c>
      <c r="C2313" s="72" t="s">
        <v>38</v>
      </c>
      <c r="D2313" s="82" t="s">
        <v>584</v>
      </c>
      <c r="E2313" s="159">
        <v>53.1</v>
      </c>
      <c r="F2313" s="129"/>
    </row>
    <row r="2314" spans="1:6" s="79" customFormat="1" x14ac:dyDescent="0.3">
      <c r="A2314" s="84" t="s">
        <v>1357</v>
      </c>
      <c r="B2314" s="70">
        <v>2015</v>
      </c>
      <c r="C2314" s="72" t="s">
        <v>38</v>
      </c>
      <c r="D2314" s="82" t="s">
        <v>989</v>
      </c>
      <c r="E2314" s="159">
        <v>53.19</v>
      </c>
      <c r="F2314" s="129"/>
    </row>
    <row r="2315" spans="1:6" s="79" customFormat="1" x14ac:dyDescent="0.3">
      <c r="A2315" s="84" t="s">
        <v>1357</v>
      </c>
      <c r="B2315" s="70">
        <v>2015</v>
      </c>
      <c r="C2315" s="72" t="s">
        <v>38</v>
      </c>
      <c r="D2315" s="82" t="s">
        <v>494</v>
      </c>
      <c r="E2315" s="159">
        <v>53.19</v>
      </c>
      <c r="F2315" s="129"/>
    </row>
    <row r="2316" spans="1:6" s="79" customFormat="1" x14ac:dyDescent="0.3">
      <c r="A2316" s="84" t="s">
        <v>1357</v>
      </c>
      <c r="B2316" s="70">
        <v>2015</v>
      </c>
      <c r="C2316" s="72" t="s">
        <v>38</v>
      </c>
      <c r="D2316" s="82" t="s">
        <v>507</v>
      </c>
      <c r="E2316" s="159">
        <v>53.38</v>
      </c>
      <c r="F2316" s="129"/>
    </row>
    <row r="2317" spans="1:6" s="79" customFormat="1" x14ac:dyDescent="0.3">
      <c r="A2317" s="84" t="s">
        <v>1357</v>
      </c>
      <c r="B2317" s="70">
        <v>2015</v>
      </c>
      <c r="C2317" s="72" t="s">
        <v>38</v>
      </c>
      <c r="D2317" s="82" t="s">
        <v>990</v>
      </c>
      <c r="E2317" s="159">
        <v>55.02</v>
      </c>
      <c r="F2317" s="129"/>
    </row>
    <row r="2318" spans="1:6" s="79" customFormat="1" x14ac:dyDescent="0.3">
      <c r="A2318" s="84" t="s">
        <v>1357</v>
      </c>
      <c r="B2318" s="70">
        <v>2015</v>
      </c>
      <c r="C2318" s="72" t="s">
        <v>38</v>
      </c>
      <c r="D2318" s="82" t="s">
        <v>598</v>
      </c>
      <c r="E2318" s="159">
        <v>55.1</v>
      </c>
      <c r="F2318" s="129"/>
    </row>
    <row r="2319" spans="1:6" s="79" customFormat="1" x14ac:dyDescent="0.3">
      <c r="A2319" s="84" t="s">
        <v>1357</v>
      </c>
      <c r="B2319" s="70">
        <v>2015</v>
      </c>
      <c r="C2319" s="72" t="s">
        <v>38</v>
      </c>
      <c r="D2319" s="82" t="s">
        <v>991</v>
      </c>
      <c r="E2319" s="159">
        <v>55.26</v>
      </c>
      <c r="F2319" s="129"/>
    </row>
    <row r="2320" spans="1:6" s="79" customFormat="1" x14ac:dyDescent="0.3">
      <c r="A2320" s="84" t="s">
        <v>1357</v>
      </c>
      <c r="B2320" s="70">
        <v>2015</v>
      </c>
      <c r="C2320" s="72" t="s">
        <v>38</v>
      </c>
      <c r="D2320" s="82" t="s">
        <v>630</v>
      </c>
      <c r="E2320" s="159">
        <v>55.38</v>
      </c>
      <c r="F2320" s="129"/>
    </row>
    <row r="2321" spans="1:6" s="79" customFormat="1" x14ac:dyDescent="0.3">
      <c r="A2321" s="84" t="s">
        <v>1357</v>
      </c>
      <c r="B2321" s="70">
        <v>2015</v>
      </c>
      <c r="C2321" s="72" t="s">
        <v>38</v>
      </c>
      <c r="D2321" s="82" t="s">
        <v>962</v>
      </c>
      <c r="E2321" s="159">
        <v>55.39</v>
      </c>
      <c r="F2321" s="129"/>
    </row>
    <row r="2322" spans="1:6" s="79" customFormat="1" x14ac:dyDescent="0.3">
      <c r="A2322" s="84" t="s">
        <v>1357</v>
      </c>
      <c r="B2322" s="70">
        <v>2015</v>
      </c>
      <c r="C2322" s="72" t="s">
        <v>38</v>
      </c>
      <c r="D2322" s="82" t="s">
        <v>897</v>
      </c>
      <c r="E2322" s="159">
        <v>55.44</v>
      </c>
      <c r="F2322" s="129"/>
    </row>
    <row r="2323" spans="1:6" s="79" customFormat="1" x14ac:dyDescent="0.3">
      <c r="A2323" s="84" t="s">
        <v>1357</v>
      </c>
      <c r="B2323" s="70">
        <v>2015</v>
      </c>
      <c r="C2323" s="72" t="s">
        <v>38</v>
      </c>
      <c r="D2323" s="82" t="s">
        <v>992</v>
      </c>
      <c r="E2323" s="159">
        <v>56.45</v>
      </c>
      <c r="F2323" s="129"/>
    </row>
    <row r="2324" spans="1:6" s="79" customFormat="1" x14ac:dyDescent="0.3">
      <c r="A2324" s="84" t="s">
        <v>1357</v>
      </c>
      <c r="B2324" s="70">
        <v>2015</v>
      </c>
      <c r="C2324" s="72" t="s">
        <v>38</v>
      </c>
      <c r="D2324" s="82" t="s">
        <v>294</v>
      </c>
      <c r="E2324" s="159">
        <v>56.53</v>
      </c>
      <c r="F2324" s="129"/>
    </row>
    <row r="2325" spans="1:6" s="79" customFormat="1" x14ac:dyDescent="0.3">
      <c r="A2325" s="84" t="s">
        <v>1357</v>
      </c>
      <c r="B2325" s="70">
        <v>2015</v>
      </c>
      <c r="C2325" s="72" t="s">
        <v>38</v>
      </c>
      <c r="D2325" s="82" t="s">
        <v>993</v>
      </c>
      <c r="E2325" s="159">
        <v>57.12</v>
      </c>
      <c r="F2325" s="129"/>
    </row>
    <row r="2326" spans="1:6" s="79" customFormat="1" x14ac:dyDescent="0.3">
      <c r="A2326" s="84" t="s">
        <v>1357</v>
      </c>
      <c r="B2326" s="70">
        <v>2015</v>
      </c>
      <c r="C2326" s="72" t="s">
        <v>38</v>
      </c>
      <c r="D2326" s="82" t="s">
        <v>371</v>
      </c>
      <c r="E2326" s="159">
        <v>57.53</v>
      </c>
      <c r="F2326" s="129"/>
    </row>
    <row r="2327" spans="1:6" s="79" customFormat="1" x14ac:dyDescent="0.3">
      <c r="A2327" s="84" t="s">
        <v>1357</v>
      </c>
      <c r="B2327" s="70">
        <v>2015</v>
      </c>
      <c r="C2327" s="72" t="s">
        <v>38</v>
      </c>
      <c r="D2327" s="82" t="s">
        <v>994</v>
      </c>
      <c r="E2327" s="159">
        <v>58.08</v>
      </c>
      <c r="F2327" s="129"/>
    </row>
    <row r="2328" spans="1:6" s="79" customFormat="1" x14ac:dyDescent="0.3">
      <c r="A2328" s="84" t="s">
        <v>1357</v>
      </c>
      <c r="B2328" s="70">
        <v>2015</v>
      </c>
      <c r="C2328" s="72" t="s">
        <v>38</v>
      </c>
      <c r="D2328" s="82" t="s">
        <v>571</v>
      </c>
      <c r="E2328" s="159">
        <v>58.15</v>
      </c>
      <c r="F2328" s="129"/>
    </row>
    <row r="2329" spans="1:6" s="79" customFormat="1" x14ac:dyDescent="0.3">
      <c r="A2329" s="84" t="s">
        <v>1357</v>
      </c>
      <c r="B2329" s="70">
        <v>2015</v>
      </c>
      <c r="C2329" s="72" t="s">
        <v>38</v>
      </c>
      <c r="D2329" s="82" t="s">
        <v>995</v>
      </c>
      <c r="E2329" s="159">
        <v>58.19</v>
      </c>
      <c r="F2329" s="129"/>
    </row>
    <row r="2330" spans="1:6" s="79" customFormat="1" x14ac:dyDescent="0.3">
      <c r="A2330" s="84" t="s">
        <v>1357</v>
      </c>
      <c r="B2330" s="70">
        <v>2015</v>
      </c>
      <c r="C2330" s="72" t="s">
        <v>38</v>
      </c>
      <c r="D2330" s="82" t="s">
        <v>296</v>
      </c>
      <c r="E2330" s="159">
        <v>58.59</v>
      </c>
      <c r="F2330" s="129"/>
    </row>
    <row r="2331" spans="1:6" s="79" customFormat="1" x14ac:dyDescent="0.3">
      <c r="A2331" s="84" t="s">
        <v>1357</v>
      </c>
      <c r="B2331" s="70">
        <v>2015</v>
      </c>
      <c r="C2331" s="72" t="s">
        <v>38</v>
      </c>
      <c r="D2331" s="82" t="s">
        <v>634</v>
      </c>
      <c r="E2331" s="159">
        <v>58.34</v>
      </c>
      <c r="F2331" s="129"/>
    </row>
    <row r="2332" spans="1:6" s="79" customFormat="1" x14ac:dyDescent="0.3">
      <c r="A2332" s="84" t="s">
        <v>1357</v>
      </c>
      <c r="B2332" s="70">
        <v>2015</v>
      </c>
      <c r="C2332" s="72" t="s">
        <v>38</v>
      </c>
      <c r="D2332" s="82" t="s">
        <v>898</v>
      </c>
      <c r="E2332" s="159">
        <v>59.05</v>
      </c>
      <c r="F2332" s="129"/>
    </row>
    <row r="2333" spans="1:6" s="79" customFormat="1" x14ac:dyDescent="0.3">
      <c r="A2333" s="84" t="s">
        <v>1357</v>
      </c>
      <c r="B2333" s="70">
        <v>2015</v>
      </c>
      <c r="C2333" s="72" t="s">
        <v>38</v>
      </c>
      <c r="D2333" s="82" t="s">
        <v>896</v>
      </c>
      <c r="E2333" s="159">
        <v>59.18</v>
      </c>
      <c r="F2333" s="129"/>
    </row>
    <row r="2334" spans="1:6" s="79" customFormat="1" x14ac:dyDescent="0.3">
      <c r="A2334" s="84" t="s">
        <v>1357</v>
      </c>
      <c r="B2334" s="70">
        <v>2015</v>
      </c>
      <c r="C2334" s="72" t="s">
        <v>38</v>
      </c>
      <c r="D2334" s="82" t="s">
        <v>996</v>
      </c>
      <c r="E2334" s="159">
        <v>59.18</v>
      </c>
      <c r="F2334" s="129"/>
    </row>
    <row r="2335" spans="1:6" s="79" customFormat="1" x14ac:dyDescent="0.3">
      <c r="A2335" s="84" t="s">
        <v>1357</v>
      </c>
      <c r="B2335" s="70">
        <v>2015</v>
      </c>
      <c r="C2335" s="72" t="s">
        <v>38</v>
      </c>
      <c r="D2335" s="82" t="s">
        <v>642</v>
      </c>
      <c r="E2335" s="159">
        <v>59.21</v>
      </c>
      <c r="F2335" s="129"/>
    </row>
    <row r="2336" spans="1:6" s="79" customFormat="1" x14ac:dyDescent="0.3">
      <c r="A2336" s="84" t="s">
        <v>1357</v>
      </c>
      <c r="B2336" s="70">
        <v>2015</v>
      </c>
      <c r="C2336" s="72" t="s">
        <v>38</v>
      </c>
      <c r="D2336" s="82" t="s">
        <v>920</v>
      </c>
      <c r="E2336" s="159">
        <v>59.24</v>
      </c>
      <c r="F2336" s="129"/>
    </row>
    <row r="2337" spans="1:6" s="79" customFormat="1" x14ac:dyDescent="0.3">
      <c r="A2337" s="84" t="s">
        <v>1357</v>
      </c>
      <c r="B2337" s="70">
        <v>2015</v>
      </c>
      <c r="C2337" s="72" t="s">
        <v>38</v>
      </c>
      <c r="D2337" s="82" t="s">
        <v>375</v>
      </c>
      <c r="E2337" s="159">
        <v>59.27</v>
      </c>
      <c r="F2337" s="129"/>
    </row>
    <row r="2338" spans="1:6" s="79" customFormat="1" x14ac:dyDescent="0.3">
      <c r="A2338" s="84" t="s">
        <v>1357</v>
      </c>
      <c r="B2338" s="70">
        <v>2015</v>
      </c>
      <c r="C2338" s="72" t="s">
        <v>38</v>
      </c>
      <c r="D2338" s="82" t="s">
        <v>496</v>
      </c>
      <c r="E2338" s="159">
        <v>59.54</v>
      </c>
      <c r="F2338" s="129"/>
    </row>
    <row r="2339" spans="1:6" s="79" customFormat="1" x14ac:dyDescent="0.3">
      <c r="A2339" s="84" t="s">
        <v>1357</v>
      </c>
      <c r="B2339" s="70">
        <v>2015</v>
      </c>
      <c r="C2339" s="72" t="s">
        <v>38</v>
      </c>
      <c r="D2339" s="82" t="s">
        <v>997</v>
      </c>
      <c r="E2339" s="159">
        <v>59.56</v>
      </c>
      <c r="F2339" s="129"/>
    </row>
    <row r="2340" spans="1:6" s="79" customFormat="1" x14ac:dyDescent="0.3">
      <c r="A2340" s="84" t="s">
        <v>1357</v>
      </c>
      <c r="B2340" s="70">
        <v>2015</v>
      </c>
      <c r="C2340" s="72" t="s">
        <v>38</v>
      </c>
      <c r="D2340" s="82" t="s">
        <v>382</v>
      </c>
      <c r="E2340" s="159" t="s">
        <v>998</v>
      </c>
      <c r="F2340" s="129"/>
    </row>
    <row r="2341" spans="1:6" s="79" customFormat="1" x14ac:dyDescent="0.3">
      <c r="A2341" s="84" t="s">
        <v>1357</v>
      </c>
      <c r="B2341" s="70">
        <v>2015</v>
      </c>
      <c r="C2341" s="72" t="s">
        <v>38</v>
      </c>
      <c r="D2341" s="82" t="s">
        <v>999</v>
      </c>
      <c r="E2341" s="159" t="s">
        <v>1000</v>
      </c>
      <c r="F2341" s="129"/>
    </row>
    <row r="2342" spans="1:6" s="79" customFormat="1" x14ac:dyDescent="0.3">
      <c r="A2342" s="84" t="s">
        <v>1357</v>
      </c>
      <c r="B2342" s="70">
        <v>2015</v>
      </c>
      <c r="C2342" s="72" t="s">
        <v>38</v>
      </c>
      <c r="D2342" s="82" t="s">
        <v>758</v>
      </c>
      <c r="E2342" s="159" t="s">
        <v>1001</v>
      </c>
      <c r="F2342" s="129"/>
    </row>
    <row r="2343" spans="1:6" s="79" customFormat="1" x14ac:dyDescent="0.3">
      <c r="A2343" s="84" t="s">
        <v>1357</v>
      </c>
      <c r="B2343" s="70">
        <v>2015</v>
      </c>
      <c r="C2343" s="72" t="s">
        <v>38</v>
      </c>
      <c r="D2343" s="82" t="s">
        <v>482</v>
      </c>
      <c r="E2343" s="159" t="s">
        <v>1002</v>
      </c>
      <c r="F2343" s="129"/>
    </row>
    <row r="2344" spans="1:6" s="79" customFormat="1" x14ac:dyDescent="0.3">
      <c r="A2344" s="84" t="s">
        <v>1357</v>
      </c>
      <c r="B2344" s="70">
        <v>2015</v>
      </c>
      <c r="C2344" s="72" t="s">
        <v>38</v>
      </c>
      <c r="D2344" s="82" t="s">
        <v>1003</v>
      </c>
      <c r="E2344" s="159" t="s">
        <v>1004</v>
      </c>
      <c r="F2344" s="129"/>
    </row>
    <row r="2345" spans="1:6" s="79" customFormat="1" x14ac:dyDescent="0.3">
      <c r="A2345" s="84" t="s">
        <v>1357</v>
      </c>
      <c r="B2345" s="70">
        <v>2015</v>
      </c>
      <c r="C2345" s="72" t="s">
        <v>38</v>
      </c>
      <c r="D2345" s="82" t="s">
        <v>744</v>
      </c>
      <c r="E2345" s="159" t="s">
        <v>1005</v>
      </c>
      <c r="F2345" s="129"/>
    </row>
    <row r="2346" spans="1:6" s="79" customFormat="1" x14ac:dyDescent="0.3">
      <c r="A2346" s="84" t="s">
        <v>1357</v>
      </c>
      <c r="B2346" s="70">
        <v>2015</v>
      </c>
      <c r="C2346" s="72" t="s">
        <v>38</v>
      </c>
      <c r="D2346" s="82" t="s">
        <v>741</v>
      </c>
      <c r="E2346" s="159" t="s">
        <v>1005</v>
      </c>
      <c r="F2346" s="129"/>
    </row>
    <row r="2347" spans="1:6" s="79" customFormat="1" x14ac:dyDescent="0.3">
      <c r="A2347" s="84" t="s">
        <v>1357</v>
      </c>
      <c r="B2347" s="70">
        <v>2015</v>
      </c>
      <c r="C2347" s="72" t="s">
        <v>38</v>
      </c>
      <c r="D2347" s="82" t="s">
        <v>1006</v>
      </c>
      <c r="E2347" s="159" t="s">
        <v>1007</v>
      </c>
      <c r="F2347" s="129"/>
    </row>
    <row r="2348" spans="1:6" s="79" customFormat="1" x14ac:dyDescent="0.3">
      <c r="A2348" s="84" t="s">
        <v>1357</v>
      </c>
      <c r="B2348" s="70">
        <v>2015</v>
      </c>
      <c r="C2348" s="72" t="s">
        <v>38</v>
      </c>
      <c r="D2348" s="82" t="s">
        <v>1008</v>
      </c>
      <c r="E2348" s="159" t="s">
        <v>1009</v>
      </c>
      <c r="F2348" s="129"/>
    </row>
    <row r="2349" spans="1:6" s="79" customFormat="1" x14ac:dyDescent="0.3">
      <c r="A2349" s="84" t="s">
        <v>1357</v>
      </c>
      <c r="B2349" s="70">
        <v>2015</v>
      </c>
      <c r="C2349" s="72" t="s">
        <v>38</v>
      </c>
      <c r="D2349" s="82" t="s">
        <v>638</v>
      </c>
      <c r="E2349" s="159" t="s">
        <v>1010</v>
      </c>
      <c r="F2349" s="129"/>
    </row>
    <row r="2350" spans="1:6" s="79" customFormat="1" x14ac:dyDescent="0.3">
      <c r="A2350" s="84" t="s">
        <v>1357</v>
      </c>
      <c r="B2350" s="70">
        <v>2015</v>
      </c>
      <c r="C2350" s="72" t="s">
        <v>38</v>
      </c>
      <c r="D2350" s="82" t="s">
        <v>1011</v>
      </c>
      <c r="E2350" s="159" t="s">
        <v>1012</v>
      </c>
      <c r="F2350" s="129"/>
    </row>
    <row r="2351" spans="1:6" s="79" customFormat="1" x14ac:dyDescent="0.3">
      <c r="A2351" s="84" t="s">
        <v>1357</v>
      </c>
      <c r="B2351" s="70">
        <v>2015</v>
      </c>
      <c r="C2351" s="72" t="s">
        <v>38</v>
      </c>
      <c r="D2351" s="82" t="s">
        <v>1013</v>
      </c>
      <c r="E2351" s="159" t="s">
        <v>1014</v>
      </c>
      <c r="F2351" s="129"/>
    </row>
    <row r="2352" spans="1:6" s="79" customFormat="1" x14ac:dyDescent="0.3">
      <c r="A2352" s="84" t="s">
        <v>1357</v>
      </c>
      <c r="B2352" s="70">
        <v>2015</v>
      </c>
      <c r="C2352" s="72" t="s">
        <v>38</v>
      </c>
      <c r="D2352" s="82" t="s">
        <v>1015</v>
      </c>
      <c r="E2352" s="159" t="s">
        <v>1016</v>
      </c>
      <c r="F2352" s="129"/>
    </row>
    <row r="2353" spans="1:6" s="79" customFormat="1" x14ac:dyDescent="0.3">
      <c r="A2353" s="84" t="s">
        <v>1357</v>
      </c>
      <c r="B2353" s="70">
        <v>2015</v>
      </c>
      <c r="C2353" s="72" t="s">
        <v>38</v>
      </c>
      <c r="D2353" s="82" t="s">
        <v>1017</v>
      </c>
      <c r="E2353" s="159" t="s">
        <v>1018</v>
      </c>
      <c r="F2353" s="129"/>
    </row>
    <row r="2354" spans="1:6" s="79" customFormat="1" x14ac:dyDescent="0.3">
      <c r="A2354" s="84" t="s">
        <v>1357</v>
      </c>
      <c r="B2354" s="70">
        <v>2015</v>
      </c>
      <c r="C2354" s="72" t="s">
        <v>38</v>
      </c>
      <c r="D2354" s="82" t="s">
        <v>1019</v>
      </c>
      <c r="E2354" s="159" t="s">
        <v>1020</v>
      </c>
      <c r="F2354" s="129"/>
    </row>
    <row r="2355" spans="1:6" s="79" customFormat="1" x14ac:dyDescent="0.3">
      <c r="A2355" s="84" t="s">
        <v>1357</v>
      </c>
      <c r="B2355" s="70">
        <v>2015</v>
      </c>
      <c r="C2355" s="72" t="s">
        <v>38</v>
      </c>
      <c r="D2355" s="82" t="s">
        <v>1021</v>
      </c>
      <c r="E2355" s="159" t="s">
        <v>1022</v>
      </c>
      <c r="F2355" s="129"/>
    </row>
    <row r="2356" spans="1:6" s="79" customFormat="1" x14ac:dyDescent="0.3">
      <c r="A2356" s="84" t="s">
        <v>1357</v>
      </c>
      <c r="B2356" s="70">
        <v>2015</v>
      </c>
      <c r="C2356" s="72" t="s">
        <v>38</v>
      </c>
      <c r="D2356" s="82" t="s">
        <v>1023</v>
      </c>
      <c r="E2356" s="159" t="s">
        <v>1024</v>
      </c>
      <c r="F2356" s="129"/>
    </row>
    <row r="2357" spans="1:6" s="79" customFormat="1" x14ac:dyDescent="0.3">
      <c r="A2357" s="84" t="s">
        <v>1357</v>
      </c>
      <c r="B2357" s="70">
        <v>2015</v>
      </c>
      <c r="C2357" s="72" t="s">
        <v>38</v>
      </c>
      <c r="D2357" s="82" t="s">
        <v>1025</v>
      </c>
      <c r="E2357" s="159" t="s">
        <v>1026</v>
      </c>
      <c r="F2357" s="129"/>
    </row>
    <row r="2358" spans="1:6" s="79" customFormat="1" x14ac:dyDescent="0.3">
      <c r="A2358" s="84" t="s">
        <v>1357</v>
      </c>
      <c r="B2358" s="70">
        <v>2015</v>
      </c>
      <c r="C2358" s="72" t="s">
        <v>38</v>
      </c>
      <c r="D2358" s="82" t="s">
        <v>585</v>
      </c>
      <c r="E2358" s="159" t="s">
        <v>1027</v>
      </c>
      <c r="F2358" s="129"/>
    </row>
    <row r="2359" spans="1:6" s="79" customFormat="1" x14ac:dyDescent="0.3">
      <c r="A2359" s="84" t="s">
        <v>1357</v>
      </c>
      <c r="B2359" s="70">
        <v>2015</v>
      </c>
      <c r="C2359" s="72" t="s">
        <v>38</v>
      </c>
      <c r="D2359" s="82" t="s">
        <v>1028</v>
      </c>
      <c r="E2359" s="159" t="s">
        <v>1027</v>
      </c>
      <c r="F2359" s="129"/>
    </row>
    <row r="2360" spans="1:6" s="79" customFormat="1" x14ac:dyDescent="0.3">
      <c r="A2360" s="84" t="s">
        <v>1357</v>
      </c>
      <c r="B2360" s="70">
        <v>2015</v>
      </c>
      <c r="C2360" s="72" t="s">
        <v>38</v>
      </c>
      <c r="D2360" s="82" t="s">
        <v>1029</v>
      </c>
      <c r="E2360" s="159" t="s">
        <v>1030</v>
      </c>
      <c r="F2360" s="129"/>
    </row>
    <row r="2361" spans="1:6" s="79" customFormat="1" x14ac:dyDescent="0.3">
      <c r="A2361" s="84" t="s">
        <v>1357</v>
      </c>
      <c r="B2361" s="70">
        <v>2015</v>
      </c>
      <c r="C2361" s="72" t="s">
        <v>38</v>
      </c>
      <c r="D2361" s="82" t="s">
        <v>1031</v>
      </c>
      <c r="E2361" s="159" t="s">
        <v>1032</v>
      </c>
      <c r="F2361" s="129"/>
    </row>
    <row r="2362" spans="1:6" s="79" customFormat="1" x14ac:dyDescent="0.3">
      <c r="A2362" s="84" t="s">
        <v>1357</v>
      </c>
      <c r="B2362" s="70">
        <v>2015</v>
      </c>
      <c r="C2362" s="72" t="s">
        <v>38</v>
      </c>
      <c r="D2362" s="82" t="s">
        <v>427</v>
      </c>
      <c r="E2362" s="159" t="s">
        <v>1033</v>
      </c>
      <c r="F2362" s="129"/>
    </row>
    <row r="2363" spans="1:6" s="79" customFormat="1" x14ac:dyDescent="0.3">
      <c r="A2363" s="82" t="s">
        <v>1034</v>
      </c>
      <c r="B2363" s="70">
        <v>2015</v>
      </c>
      <c r="C2363" s="72" t="s">
        <v>38</v>
      </c>
      <c r="D2363" s="82" t="s">
        <v>438</v>
      </c>
      <c r="E2363" s="159" t="s">
        <v>1035</v>
      </c>
      <c r="F2363" s="129"/>
    </row>
    <row r="2364" spans="1:6" s="79" customFormat="1" x14ac:dyDescent="0.3">
      <c r="A2364" s="82" t="s">
        <v>1036</v>
      </c>
      <c r="B2364" s="70">
        <v>2015</v>
      </c>
      <c r="C2364" s="72" t="s">
        <v>38</v>
      </c>
      <c r="D2364" s="82" t="s">
        <v>1037</v>
      </c>
      <c r="E2364" s="70">
        <v>46.09</v>
      </c>
      <c r="F2364" s="129"/>
    </row>
    <row r="2365" spans="1:6" s="79" customFormat="1" x14ac:dyDescent="0.3">
      <c r="A2365" s="82" t="s">
        <v>1036</v>
      </c>
      <c r="B2365" s="70">
        <v>2015</v>
      </c>
      <c r="C2365" s="72" t="s">
        <v>38</v>
      </c>
      <c r="D2365" s="82" t="s">
        <v>94</v>
      </c>
      <c r="E2365" s="70">
        <v>49.14</v>
      </c>
      <c r="F2365" s="129"/>
    </row>
    <row r="2366" spans="1:6" s="79" customFormat="1" x14ac:dyDescent="0.3">
      <c r="A2366" s="82" t="s">
        <v>1036</v>
      </c>
      <c r="B2366" s="70">
        <v>2015</v>
      </c>
      <c r="C2366" s="72" t="s">
        <v>38</v>
      </c>
      <c r="D2366" s="82" t="s">
        <v>237</v>
      </c>
      <c r="E2366" s="70">
        <v>50.01</v>
      </c>
      <c r="F2366" s="129"/>
    </row>
    <row r="2367" spans="1:6" s="79" customFormat="1" x14ac:dyDescent="0.3">
      <c r="A2367" s="82" t="s">
        <v>1036</v>
      </c>
      <c r="B2367" s="70">
        <v>2015</v>
      </c>
      <c r="C2367" s="72" t="s">
        <v>38</v>
      </c>
      <c r="D2367" s="82" t="s">
        <v>161</v>
      </c>
      <c r="E2367" s="70">
        <v>50.11</v>
      </c>
      <c r="F2367" s="129"/>
    </row>
    <row r="2368" spans="1:6" s="79" customFormat="1" x14ac:dyDescent="0.3">
      <c r="A2368" s="82" t="s">
        <v>1036</v>
      </c>
      <c r="B2368" s="70">
        <v>2015</v>
      </c>
      <c r="C2368" s="72" t="s">
        <v>38</v>
      </c>
      <c r="D2368" s="160" t="s">
        <v>581</v>
      </c>
      <c r="E2368" s="70">
        <v>50.17</v>
      </c>
      <c r="F2368" s="129"/>
    </row>
    <row r="2369" spans="1:6" s="79" customFormat="1" x14ac:dyDescent="0.3">
      <c r="A2369" s="82" t="s">
        <v>1038</v>
      </c>
      <c r="B2369" s="70">
        <v>2015</v>
      </c>
      <c r="C2369" s="72" t="s">
        <v>56</v>
      </c>
      <c r="D2369" s="82" t="s">
        <v>986</v>
      </c>
      <c r="E2369" s="159" t="s">
        <v>1039</v>
      </c>
      <c r="F2369" s="130"/>
    </row>
    <row r="2370" spans="1:6" s="79" customFormat="1" x14ac:dyDescent="0.3">
      <c r="A2370" s="82" t="s">
        <v>1040</v>
      </c>
      <c r="B2370" s="70">
        <v>2015</v>
      </c>
      <c r="C2370" s="72" t="s">
        <v>56</v>
      </c>
      <c r="D2370" s="82" t="s">
        <v>986</v>
      </c>
      <c r="E2370" s="70">
        <v>55.58</v>
      </c>
      <c r="F2370" s="129"/>
    </row>
    <row r="2371" spans="1:6" s="79" customFormat="1" x14ac:dyDescent="0.3">
      <c r="A2371" s="82" t="s">
        <v>1040</v>
      </c>
      <c r="B2371" s="70">
        <v>2015</v>
      </c>
      <c r="C2371" s="72" t="s">
        <v>56</v>
      </c>
      <c r="D2371" s="82" t="s">
        <v>413</v>
      </c>
      <c r="E2371" s="70">
        <v>59.14</v>
      </c>
      <c r="F2371" s="129"/>
    </row>
    <row r="2372" spans="1:6" s="79" customFormat="1" x14ac:dyDescent="0.3">
      <c r="A2372" s="82" t="s">
        <v>1040</v>
      </c>
      <c r="B2372" s="70">
        <v>2015</v>
      </c>
      <c r="C2372" s="72" t="s">
        <v>56</v>
      </c>
      <c r="D2372" s="82" t="s">
        <v>992</v>
      </c>
      <c r="E2372" s="70" t="s">
        <v>1041</v>
      </c>
      <c r="F2372" s="129"/>
    </row>
    <row r="2373" spans="1:6" s="79" customFormat="1" x14ac:dyDescent="0.3">
      <c r="A2373" s="82" t="s">
        <v>1040</v>
      </c>
      <c r="B2373" s="70">
        <v>2015</v>
      </c>
      <c r="C2373" s="72" t="s">
        <v>56</v>
      </c>
      <c r="D2373" s="82" t="s">
        <v>496</v>
      </c>
      <c r="E2373" s="70" t="s">
        <v>1042</v>
      </c>
      <c r="F2373" s="129"/>
    </row>
    <row r="2374" spans="1:6" s="79" customFormat="1" x14ac:dyDescent="0.3">
      <c r="A2374" s="82" t="s">
        <v>1040</v>
      </c>
      <c r="B2374" s="70">
        <v>2015</v>
      </c>
      <c r="C2374" s="72" t="s">
        <v>56</v>
      </c>
      <c r="D2374" s="82" t="s">
        <v>997</v>
      </c>
      <c r="E2374" s="70" t="s">
        <v>1043</v>
      </c>
      <c r="F2374" s="129"/>
    </row>
    <row r="2375" spans="1:6" s="79" customFormat="1" x14ac:dyDescent="0.3">
      <c r="A2375" s="82" t="s">
        <v>1040</v>
      </c>
      <c r="B2375" s="70">
        <v>2015</v>
      </c>
      <c r="C2375" s="72" t="s">
        <v>56</v>
      </c>
      <c r="D2375" s="82" t="s">
        <v>375</v>
      </c>
      <c r="E2375" s="70" t="s">
        <v>1044</v>
      </c>
      <c r="F2375" s="129"/>
    </row>
    <row r="2376" spans="1:6" s="79" customFormat="1" x14ac:dyDescent="0.3">
      <c r="A2376" s="82" t="s">
        <v>1040</v>
      </c>
      <c r="B2376" s="70">
        <v>2015</v>
      </c>
      <c r="C2376" s="72" t="s">
        <v>56</v>
      </c>
      <c r="D2376" s="82" t="s">
        <v>642</v>
      </c>
      <c r="E2376" s="70" t="s">
        <v>1045</v>
      </c>
      <c r="F2376" s="129"/>
    </row>
    <row r="2377" spans="1:6" s="79" customFormat="1" x14ac:dyDescent="0.3">
      <c r="A2377" s="82" t="s">
        <v>1040</v>
      </c>
      <c r="B2377" s="70">
        <v>2015</v>
      </c>
      <c r="C2377" s="72" t="s">
        <v>56</v>
      </c>
      <c r="D2377" s="82" t="s">
        <v>380</v>
      </c>
      <c r="E2377" s="70" t="s">
        <v>1046</v>
      </c>
      <c r="F2377" s="129"/>
    </row>
    <row r="2378" spans="1:6" s="79" customFormat="1" x14ac:dyDescent="0.3">
      <c r="A2378" s="82" t="s">
        <v>1047</v>
      </c>
      <c r="B2378" s="70">
        <v>2015</v>
      </c>
      <c r="C2378" s="72" t="s">
        <v>56</v>
      </c>
      <c r="D2378" s="84" t="s">
        <v>62</v>
      </c>
      <c r="E2378" s="159" t="s">
        <v>1048</v>
      </c>
      <c r="F2378" s="123"/>
    </row>
    <row r="2379" spans="1:6" s="79" customFormat="1" x14ac:dyDescent="0.3">
      <c r="A2379" s="82" t="s">
        <v>1049</v>
      </c>
      <c r="B2379" s="70">
        <v>2015</v>
      </c>
      <c r="C2379" s="72" t="s">
        <v>1201</v>
      </c>
      <c r="D2379" s="84" t="s">
        <v>400</v>
      </c>
      <c r="E2379" s="159">
        <v>51.04</v>
      </c>
      <c r="F2379" s="123"/>
    </row>
    <row r="2380" spans="1:6" s="79" customFormat="1" x14ac:dyDescent="0.3">
      <c r="A2380" s="82" t="s">
        <v>1049</v>
      </c>
      <c r="B2380" s="70">
        <v>2015</v>
      </c>
      <c r="C2380" s="72" t="s">
        <v>1201</v>
      </c>
      <c r="D2380" s="84" t="s">
        <v>404</v>
      </c>
      <c r="E2380" s="159">
        <v>55.09</v>
      </c>
      <c r="F2380" s="123"/>
    </row>
    <row r="2381" spans="1:6" s="79" customFormat="1" x14ac:dyDescent="0.3">
      <c r="A2381" s="82" t="s">
        <v>1050</v>
      </c>
      <c r="B2381" s="70">
        <v>2015</v>
      </c>
      <c r="C2381" s="72" t="s">
        <v>1201</v>
      </c>
      <c r="D2381" s="84" t="s">
        <v>43</v>
      </c>
      <c r="E2381" s="159">
        <v>33.020000000000003</v>
      </c>
      <c r="F2381" s="123" t="s">
        <v>52</v>
      </c>
    </row>
    <row r="2382" spans="1:6" s="79" customFormat="1" x14ac:dyDescent="0.3">
      <c r="A2382" s="82" t="s">
        <v>1050</v>
      </c>
      <c r="B2382" s="70">
        <v>2015</v>
      </c>
      <c r="C2382" s="72" t="s">
        <v>1201</v>
      </c>
      <c r="D2382" s="84" t="s">
        <v>1037</v>
      </c>
      <c r="E2382" s="159">
        <v>40.14</v>
      </c>
      <c r="F2382" s="123" t="s">
        <v>52</v>
      </c>
    </row>
    <row r="2383" spans="1:6" s="79" customFormat="1" x14ac:dyDescent="0.3">
      <c r="A2383" s="82" t="s">
        <v>1051</v>
      </c>
      <c r="B2383" s="70">
        <v>2015</v>
      </c>
      <c r="C2383" s="72" t="s">
        <v>1201</v>
      </c>
      <c r="D2383" s="82" t="s">
        <v>988</v>
      </c>
      <c r="E2383" s="159">
        <v>59.56</v>
      </c>
      <c r="F2383" s="129"/>
    </row>
    <row r="2384" spans="1:6" s="79" customFormat="1" x14ac:dyDescent="0.3">
      <c r="A2384" s="82" t="s">
        <v>1052</v>
      </c>
      <c r="B2384" s="70">
        <v>2015</v>
      </c>
      <c r="C2384" s="72" t="s">
        <v>1201</v>
      </c>
      <c r="D2384" s="84" t="s">
        <v>589</v>
      </c>
      <c r="E2384" s="159">
        <v>40.299999999999997</v>
      </c>
      <c r="F2384" s="123" t="s">
        <v>1053</v>
      </c>
    </row>
    <row r="2385" spans="1:6" s="79" customFormat="1" x14ac:dyDescent="0.3">
      <c r="A2385" s="82" t="s">
        <v>1052</v>
      </c>
      <c r="B2385" s="70">
        <v>2015</v>
      </c>
      <c r="C2385" s="72" t="s">
        <v>1201</v>
      </c>
      <c r="D2385" s="84" t="s">
        <v>905</v>
      </c>
      <c r="E2385" s="70">
        <v>40.49</v>
      </c>
      <c r="F2385" s="129" t="s">
        <v>52</v>
      </c>
    </row>
    <row r="2386" spans="1:6" s="79" customFormat="1" x14ac:dyDescent="0.3">
      <c r="A2386" s="82" t="s">
        <v>1052</v>
      </c>
      <c r="B2386" s="70">
        <v>2015</v>
      </c>
      <c r="C2386" s="72" t="s">
        <v>1201</v>
      </c>
      <c r="D2386" s="84" t="s">
        <v>516</v>
      </c>
      <c r="E2386" s="70">
        <v>41.26</v>
      </c>
      <c r="F2386" s="129"/>
    </row>
    <row r="2387" spans="1:6" s="79" customFormat="1" x14ac:dyDescent="0.3">
      <c r="A2387" s="82" t="s">
        <v>1052</v>
      </c>
      <c r="B2387" s="70">
        <v>2015</v>
      </c>
      <c r="C2387" s="72" t="s">
        <v>1201</v>
      </c>
      <c r="D2387" s="84" t="s">
        <v>1054</v>
      </c>
      <c r="E2387" s="70">
        <v>41.35</v>
      </c>
      <c r="F2387" s="129" t="s">
        <v>52</v>
      </c>
    </row>
    <row r="2388" spans="1:6" s="79" customFormat="1" x14ac:dyDescent="0.3">
      <c r="A2388" s="82" t="s">
        <v>1052</v>
      </c>
      <c r="B2388" s="70">
        <v>2015</v>
      </c>
      <c r="C2388" s="72" t="s">
        <v>1201</v>
      </c>
      <c r="D2388" s="84" t="s">
        <v>161</v>
      </c>
      <c r="E2388" s="70">
        <v>44.57</v>
      </c>
      <c r="F2388" s="129"/>
    </row>
    <row r="2389" spans="1:6" s="79" customFormat="1" x14ac:dyDescent="0.3">
      <c r="A2389" s="82" t="s">
        <v>1052</v>
      </c>
      <c r="B2389" s="70">
        <v>2015</v>
      </c>
      <c r="C2389" s="72" t="s">
        <v>1201</v>
      </c>
      <c r="D2389" s="84" t="s">
        <v>57</v>
      </c>
      <c r="E2389" s="70">
        <v>45.07</v>
      </c>
      <c r="F2389" s="129" t="s">
        <v>52</v>
      </c>
    </row>
    <row r="2390" spans="1:6" s="79" customFormat="1" x14ac:dyDescent="0.3">
      <c r="A2390" s="82" t="s">
        <v>1052</v>
      </c>
      <c r="B2390" s="70">
        <v>2015</v>
      </c>
      <c r="C2390" s="72" t="s">
        <v>1201</v>
      </c>
      <c r="D2390" s="84" t="s">
        <v>593</v>
      </c>
      <c r="E2390" s="159">
        <v>45.39</v>
      </c>
      <c r="F2390" s="129"/>
    </row>
    <row r="2391" spans="1:6" s="79" customFormat="1" x14ac:dyDescent="0.3">
      <c r="A2391" s="82" t="s">
        <v>1052</v>
      </c>
      <c r="B2391" s="70">
        <v>2015</v>
      </c>
      <c r="C2391" s="72" t="s">
        <v>1201</v>
      </c>
      <c r="D2391" s="84" t="s">
        <v>890</v>
      </c>
      <c r="E2391" s="70">
        <v>46.18</v>
      </c>
      <c r="F2391" s="129"/>
    </row>
    <row r="2392" spans="1:6" s="79" customFormat="1" x14ac:dyDescent="0.3">
      <c r="A2392" s="82" t="s">
        <v>1052</v>
      </c>
      <c r="B2392" s="70">
        <v>2015</v>
      </c>
      <c r="C2392" s="72" t="s">
        <v>1201</v>
      </c>
      <c r="D2392" s="84" t="s">
        <v>895</v>
      </c>
      <c r="E2392" s="70">
        <v>47.31</v>
      </c>
      <c r="F2392" s="129"/>
    </row>
    <row r="2393" spans="1:6" s="79" customFormat="1" x14ac:dyDescent="0.3">
      <c r="A2393" s="82" t="s">
        <v>1052</v>
      </c>
      <c r="B2393" s="70">
        <v>2015</v>
      </c>
      <c r="C2393" s="72" t="s">
        <v>1201</v>
      </c>
      <c r="D2393" s="84" t="s">
        <v>28</v>
      </c>
      <c r="E2393" s="70">
        <v>47.48</v>
      </c>
      <c r="F2393" s="129"/>
    </row>
    <row r="2394" spans="1:6" s="79" customFormat="1" x14ac:dyDescent="0.3">
      <c r="A2394" s="82" t="s">
        <v>1052</v>
      </c>
      <c r="B2394" s="70">
        <v>2015</v>
      </c>
      <c r="C2394" s="72" t="s">
        <v>1201</v>
      </c>
      <c r="D2394" s="84" t="s">
        <v>237</v>
      </c>
      <c r="E2394" s="159">
        <v>48.4</v>
      </c>
      <c r="F2394" s="129" t="s">
        <v>52</v>
      </c>
    </row>
    <row r="2395" spans="1:6" s="79" customFormat="1" x14ac:dyDescent="0.3">
      <c r="A2395" s="82" t="s">
        <v>1052</v>
      </c>
      <c r="B2395" s="70">
        <v>2015</v>
      </c>
      <c r="C2395" s="72" t="s">
        <v>1201</v>
      </c>
      <c r="D2395" s="84" t="s">
        <v>582</v>
      </c>
      <c r="E2395" s="70">
        <v>49.19</v>
      </c>
      <c r="F2395" s="131" t="s">
        <v>1055</v>
      </c>
    </row>
    <row r="2396" spans="1:6" s="79" customFormat="1" x14ac:dyDescent="0.3">
      <c r="A2396" s="82" t="s">
        <v>1052</v>
      </c>
      <c r="B2396" s="70">
        <v>2015</v>
      </c>
      <c r="C2396" s="72" t="s">
        <v>1201</v>
      </c>
      <c r="D2396" s="84" t="s">
        <v>221</v>
      </c>
      <c r="E2396" s="70">
        <v>49.23</v>
      </c>
      <c r="F2396" s="129"/>
    </row>
    <row r="2397" spans="1:6" s="79" customFormat="1" x14ac:dyDescent="0.3">
      <c r="A2397" s="82" t="s">
        <v>1052</v>
      </c>
      <c r="B2397" s="70">
        <v>2015</v>
      </c>
      <c r="C2397" s="72" t="s">
        <v>1201</v>
      </c>
      <c r="D2397" s="84" t="s">
        <v>681</v>
      </c>
      <c r="E2397" s="70">
        <v>49.59</v>
      </c>
      <c r="F2397" s="129" t="s">
        <v>52</v>
      </c>
    </row>
    <row r="2398" spans="1:6" s="79" customFormat="1" x14ac:dyDescent="0.3">
      <c r="A2398" s="82" t="s">
        <v>1052</v>
      </c>
      <c r="B2398" s="70">
        <v>2015</v>
      </c>
      <c r="C2398" s="72" t="s">
        <v>1201</v>
      </c>
      <c r="D2398" s="84" t="s">
        <v>397</v>
      </c>
      <c r="E2398" s="70">
        <v>50.15</v>
      </c>
      <c r="F2398" s="129"/>
    </row>
    <row r="2399" spans="1:6" s="79" customFormat="1" x14ac:dyDescent="0.3">
      <c r="A2399" s="82" t="s">
        <v>1052</v>
      </c>
      <c r="B2399" s="70">
        <v>2015</v>
      </c>
      <c r="C2399" s="72" t="s">
        <v>1201</v>
      </c>
      <c r="D2399" s="84" t="s">
        <v>623</v>
      </c>
      <c r="E2399" s="70">
        <v>50.52</v>
      </c>
      <c r="F2399" s="129"/>
    </row>
    <row r="2400" spans="1:6" s="79" customFormat="1" x14ac:dyDescent="0.3">
      <c r="A2400" s="82" t="s">
        <v>1052</v>
      </c>
      <c r="B2400" s="70">
        <v>2015</v>
      </c>
      <c r="C2400" s="72" t="s">
        <v>1201</v>
      </c>
      <c r="D2400" s="84" t="s">
        <v>632</v>
      </c>
      <c r="E2400" s="70">
        <v>52.34</v>
      </c>
      <c r="F2400" s="129"/>
    </row>
    <row r="2401" spans="1:6" s="79" customFormat="1" x14ac:dyDescent="0.3">
      <c r="A2401" s="82" t="s">
        <v>1052</v>
      </c>
      <c r="B2401" s="70">
        <v>2015</v>
      </c>
      <c r="C2401" s="72" t="s">
        <v>1201</v>
      </c>
      <c r="D2401" s="84" t="s">
        <v>146</v>
      </c>
      <c r="E2401" s="70">
        <v>53.43</v>
      </c>
      <c r="F2401" s="129" t="s">
        <v>52</v>
      </c>
    </row>
    <row r="2402" spans="1:6" s="79" customFormat="1" x14ac:dyDescent="0.3">
      <c r="A2402" s="82" t="s">
        <v>1052</v>
      </c>
      <c r="B2402" s="70">
        <v>2015</v>
      </c>
      <c r="C2402" s="72" t="s">
        <v>1201</v>
      </c>
      <c r="D2402" s="84" t="s">
        <v>294</v>
      </c>
      <c r="E2402" s="70">
        <v>53.59</v>
      </c>
      <c r="F2402" s="129"/>
    </row>
    <row r="2403" spans="1:6" s="79" customFormat="1" x14ac:dyDescent="0.3">
      <c r="A2403" s="82" t="s">
        <v>1052</v>
      </c>
      <c r="B2403" s="70">
        <v>2015</v>
      </c>
      <c r="C2403" s="72" t="s">
        <v>1201</v>
      </c>
      <c r="D2403" s="84" t="s">
        <v>583</v>
      </c>
      <c r="E2403" s="159">
        <v>54.54</v>
      </c>
      <c r="F2403" s="129"/>
    </row>
    <row r="2404" spans="1:6" s="79" customFormat="1" x14ac:dyDescent="0.3">
      <c r="A2404" s="82" t="s">
        <v>1052</v>
      </c>
      <c r="B2404" s="70">
        <v>2015</v>
      </c>
      <c r="C2404" s="72" t="s">
        <v>1201</v>
      </c>
      <c r="D2404" s="84" t="s">
        <v>584</v>
      </c>
      <c r="E2404" s="70">
        <v>55.56</v>
      </c>
      <c r="F2404" s="129"/>
    </row>
    <row r="2405" spans="1:6" s="79" customFormat="1" x14ac:dyDescent="0.3">
      <c r="A2405" s="82" t="s">
        <v>1052</v>
      </c>
      <c r="B2405" s="70">
        <v>2015</v>
      </c>
      <c r="C2405" s="72" t="s">
        <v>1201</v>
      </c>
      <c r="D2405" s="84" t="s">
        <v>1056</v>
      </c>
      <c r="E2405" s="70">
        <v>57.28</v>
      </c>
      <c r="F2405" s="129"/>
    </row>
    <row r="2406" spans="1:6" s="79" customFormat="1" x14ac:dyDescent="0.3">
      <c r="A2406" s="82" t="s">
        <v>1052</v>
      </c>
      <c r="B2406" s="70">
        <v>2015</v>
      </c>
      <c r="C2406" s="72" t="s">
        <v>1201</v>
      </c>
      <c r="D2406" s="84" t="s">
        <v>758</v>
      </c>
      <c r="E2406" s="70">
        <v>58.48</v>
      </c>
      <c r="F2406" s="129"/>
    </row>
    <row r="2407" spans="1:6" s="79" customFormat="1" x14ac:dyDescent="0.3">
      <c r="A2407" s="82" t="s">
        <v>1052</v>
      </c>
      <c r="B2407" s="70">
        <v>2015</v>
      </c>
      <c r="C2407" s="72" t="s">
        <v>1201</v>
      </c>
      <c r="D2407" s="84" t="s">
        <v>388</v>
      </c>
      <c r="E2407" s="159" t="s">
        <v>1057</v>
      </c>
      <c r="F2407" s="129"/>
    </row>
    <row r="2408" spans="1:6" s="79" customFormat="1" x14ac:dyDescent="0.3">
      <c r="A2408" s="82" t="s">
        <v>1052</v>
      </c>
      <c r="B2408" s="70">
        <v>2015</v>
      </c>
      <c r="C2408" s="72" t="s">
        <v>1201</v>
      </c>
      <c r="D2408" s="84" t="s">
        <v>26</v>
      </c>
      <c r="E2408" s="70" t="s">
        <v>1058</v>
      </c>
      <c r="F2408" s="129"/>
    </row>
    <row r="2409" spans="1:6" s="79" customFormat="1" x14ac:dyDescent="0.3">
      <c r="A2409" s="82" t="s">
        <v>1059</v>
      </c>
      <c r="B2409" s="70">
        <v>2015</v>
      </c>
      <c r="C2409" s="72" t="s">
        <v>649</v>
      </c>
      <c r="D2409" s="83" t="s">
        <v>665</v>
      </c>
      <c r="E2409" s="159">
        <v>37.58</v>
      </c>
      <c r="F2409" s="129"/>
    </row>
    <row r="2410" spans="1:6" s="79" customFormat="1" x14ac:dyDescent="0.3">
      <c r="A2410" s="82" t="s">
        <v>1059</v>
      </c>
      <c r="B2410" s="70">
        <v>2015</v>
      </c>
      <c r="C2410" s="72" t="s">
        <v>649</v>
      </c>
      <c r="D2410" s="83" t="s">
        <v>663</v>
      </c>
      <c r="E2410" s="159">
        <v>38.31</v>
      </c>
      <c r="F2410" s="129" t="s">
        <v>52</v>
      </c>
    </row>
    <row r="2411" spans="1:6" s="79" customFormat="1" x14ac:dyDescent="0.3">
      <c r="A2411" s="82" t="s">
        <v>1059</v>
      </c>
      <c r="B2411" s="70">
        <v>2015</v>
      </c>
      <c r="C2411" s="72" t="s">
        <v>649</v>
      </c>
      <c r="D2411" s="82" t="s">
        <v>747</v>
      </c>
      <c r="E2411" s="159">
        <v>40.14</v>
      </c>
      <c r="F2411" s="129"/>
    </row>
    <row r="2412" spans="1:6" s="79" customFormat="1" x14ac:dyDescent="0.3">
      <c r="A2412" s="82" t="s">
        <v>1059</v>
      </c>
      <c r="B2412" s="70">
        <v>2015</v>
      </c>
      <c r="C2412" s="72" t="s">
        <v>649</v>
      </c>
      <c r="D2412" s="82" t="s">
        <v>516</v>
      </c>
      <c r="E2412" s="159">
        <v>41.03</v>
      </c>
      <c r="F2412" s="129"/>
    </row>
    <row r="2413" spans="1:6" s="79" customFormat="1" x14ac:dyDescent="0.3">
      <c r="A2413" s="82" t="s">
        <v>1059</v>
      </c>
      <c r="B2413" s="70">
        <v>2015</v>
      </c>
      <c r="C2413" s="72" t="s">
        <v>649</v>
      </c>
      <c r="D2413" s="82" t="s">
        <v>905</v>
      </c>
      <c r="E2413" s="159">
        <v>41.43</v>
      </c>
      <c r="F2413" s="129" t="s">
        <v>52</v>
      </c>
    </row>
    <row r="2414" spans="1:6" s="79" customFormat="1" x14ac:dyDescent="0.3">
      <c r="A2414" s="82" t="s">
        <v>1059</v>
      </c>
      <c r="B2414" s="70">
        <v>2015</v>
      </c>
      <c r="C2414" s="72" t="s">
        <v>649</v>
      </c>
      <c r="D2414" s="82" t="s">
        <v>41</v>
      </c>
      <c r="E2414" s="159">
        <v>42.07</v>
      </c>
      <c r="F2414" s="129" t="s">
        <v>52</v>
      </c>
    </row>
    <row r="2415" spans="1:6" s="79" customFormat="1" x14ac:dyDescent="0.3">
      <c r="A2415" s="82" t="s">
        <v>1059</v>
      </c>
      <c r="B2415" s="70">
        <v>2015</v>
      </c>
      <c r="C2415" s="72" t="s">
        <v>649</v>
      </c>
      <c r="D2415" s="83" t="s">
        <v>977</v>
      </c>
      <c r="E2415" s="159">
        <v>43.16</v>
      </c>
      <c r="F2415" s="129"/>
    </row>
    <row r="2416" spans="1:6" s="79" customFormat="1" x14ac:dyDescent="0.3">
      <c r="A2416" s="82" t="s">
        <v>1059</v>
      </c>
      <c r="B2416" s="70">
        <v>2015</v>
      </c>
      <c r="C2416" s="72" t="s">
        <v>649</v>
      </c>
      <c r="D2416" s="83" t="s">
        <v>28</v>
      </c>
      <c r="E2416" s="159">
        <v>44.2</v>
      </c>
      <c r="F2416" s="129" t="s">
        <v>52</v>
      </c>
    </row>
    <row r="2417" spans="1:6" s="79" customFormat="1" x14ac:dyDescent="0.3">
      <c r="A2417" s="82" t="s">
        <v>1059</v>
      </c>
      <c r="B2417" s="70">
        <v>2015</v>
      </c>
      <c r="C2417" s="72" t="s">
        <v>649</v>
      </c>
      <c r="D2417" s="83" t="s">
        <v>1060</v>
      </c>
      <c r="E2417" s="159">
        <v>43.54</v>
      </c>
      <c r="F2417" s="129"/>
    </row>
    <row r="2418" spans="1:6" s="79" customFormat="1" x14ac:dyDescent="0.3">
      <c r="A2418" s="82" t="s">
        <v>1059</v>
      </c>
      <c r="B2418" s="70">
        <v>2015</v>
      </c>
      <c r="C2418" s="72" t="s">
        <v>649</v>
      </c>
      <c r="D2418" s="83" t="s">
        <v>1061</v>
      </c>
      <c r="E2418" s="159">
        <v>44.11</v>
      </c>
      <c r="F2418" s="129"/>
    </row>
    <row r="2419" spans="1:6" s="79" customFormat="1" x14ac:dyDescent="0.3">
      <c r="A2419" s="82" t="s">
        <v>1059</v>
      </c>
      <c r="B2419" s="70">
        <v>2015</v>
      </c>
      <c r="C2419" s="72" t="s">
        <v>649</v>
      </c>
      <c r="D2419" s="83" t="s">
        <v>393</v>
      </c>
      <c r="E2419" s="159">
        <v>44.31</v>
      </c>
      <c r="F2419" s="129"/>
    </row>
    <row r="2420" spans="1:6" s="79" customFormat="1" x14ac:dyDescent="0.3">
      <c r="A2420" s="82" t="s">
        <v>1059</v>
      </c>
      <c r="B2420" s="70">
        <v>2015</v>
      </c>
      <c r="C2420" s="72" t="s">
        <v>649</v>
      </c>
      <c r="D2420" s="83" t="s">
        <v>66</v>
      </c>
      <c r="E2420" s="159">
        <v>45</v>
      </c>
      <c r="F2420" s="129"/>
    </row>
    <row r="2421" spans="1:6" s="79" customFormat="1" x14ac:dyDescent="0.3">
      <c r="A2421" s="82" t="s">
        <v>1059</v>
      </c>
      <c r="B2421" s="70">
        <v>2015</v>
      </c>
      <c r="C2421" s="72" t="s">
        <v>649</v>
      </c>
      <c r="D2421" s="83" t="s">
        <v>890</v>
      </c>
      <c r="E2421" s="159">
        <v>45.14</v>
      </c>
      <c r="F2421" s="129" t="s">
        <v>52</v>
      </c>
    </row>
    <row r="2422" spans="1:6" s="79" customFormat="1" x14ac:dyDescent="0.3">
      <c r="A2422" s="82" t="s">
        <v>1059</v>
      </c>
      <c r="B2422" s="70">
        <v>2015</v>
      </c>
      <c r="C2422" s="72" t="s">
        <v>649</v>
      </c>
      <c r="D2422" s="83" t="s">
        <v>94</v>
      </c>
      <c r="E2422" s="159">
        <v>45.32</v>
      </c>
      <c r="F2422" s="129"/>
    </row>
    <row r="2423" spans="1:6" s="79" customFormat="1" x14ac:dyDescent="0.3">
      <c r="A2423" s="82" t="s">
        <v>1059</v>
      </c>
      <c r="B2423" s="70">
        <v>2015</v>
      </c>
      <c r="C2423" s="72" t="s">
        <v>649</v>
      </c>
      <c r="D2423" s="83" t="s">
        <v>848</v>
      </c>
      <c r="E2423" s="159">
        <v>45.38</v>
      </c>
      <c r="F2423" s="129"/>
    </row>
    <row r="2424" spans="1:6" s="79" customFormat="1" x14ac:dyDescent="0.3">
      <c r="A2424" s="82" t="s">
        <v>1059</v>
      </c>
      <c r="B2424" s="70">
        <v>2015</v>
      </c>
      <c r="C2424" s="72" t="s">
        <v>649</v>
      </c>
      <c r="D2424" s="83" t="s">
        <v>887</v>
      </c>
      <c r="E2424" s="159">
        <v>45.41</v>
      </c>
      <c r="F2424" s="129"/>
    </row>
    <row r="2425" spans="1:6" s="79" customFormat="1" x14ac:dyDescent="0.3">
      <c r="A2425" s="82" t="s">
        <v>1059</v>
      </c>
      <c r="B2425" s="70">
        <v>2015</v>
      </c>
      <c r="C2425" s="72" t="s">
        <v>649</v>
      </c>
      <c r="D2425" s="83" t="s">
        <v>203</v>
      </c>
      <c r="E2425" s="159">
        <v>46.4</v>
      </c>
      <c r="F2425" s="129" t="s">
        <v>52</v>
      </c>
    </row>
    <row r="2426" spans="1:6" s="79" customFormat="1" x14ac:dyDescent="0.3">
      <c r="A2426" s="82" t="s">
        <v>1059</v>
      </c>
      <c r="B2426" s="70">
        <v>2015</v>
      </c>
      <c r="C2426" s="72" t="s">
        <v>649</v>
      </c>
      <c r="D2426" s="83" t="s">
        <v>611</v>
      </c>
      <c r="E2426" s="159">
        <v>46.46</v>
      </c>
      <c r="F2426" s="129" t="s">
        <v>52</v>
      </c>
    </row>
    <row r="2427" spans="1:6" s="79" customFormat="1" x14ac:dyDescent="0.3">
      <c r="A2427" s="82" t="s">
        <v>1059</v>
      </c>
      <c r="B2427" s="70">
        <v>2015</v>
      </c>
      <c r="C2427" s="72" t="s">
        <v>649</v>
      </c>
      <c r="D2427" s="83" t="s">
        <v>895</v>
      </c>
      <c r="E2427" s="159">
        <v>46.57</v>
      </c>
      <c r="F2427" s="129" t="s">
        <v>52</v>
      </c>
    </row>
    <row r="2428" spans="1:6" s="79" customFormat="1" x14ac:dyDescent="0.3">
      <c r="A2428" s="82" t="s">
        <v>1059</v>
      </c>
      <c r="B2428" s="70">
        <v>2015</v>
      </c>
      <c r="C2428" s="72" t="s">
        <v>649</v>
      </c>
      <c r="D2428" s="83" t="s">
        <v>397</v>
      </c>
      <c r="E2428" s="159">
        <v>47.2</v>
      </c>
      <c r="F2428" s="129" t="s">
        <v>52</v>
      </c>
    </row>
    <row r="2429" spans="1:6" s="79" customFormat="1" x14ac:dyDescent="0.3">
      <c r="A2429" s="82" t="s">
        <v>1059</v>
      </c>
      <c r="B2429" s="70">
        <v>2015</v>
      </c>
      <c r="C2429" s="72" t="s">
        <v>649</v>
      </c>
      <c r="D2429" s="82" t="s">
        <v>57</v>
      </c>
      <c r="E2429" s="159">
        <v>47.38</v>
      </c>
      <c r="F2429" s="129"/>
    </row>
    <row r="2430" spans="1:6" s="79" customFormat="1" x14ac:dyDescent="0.3">
      <c r="A2430" s="82" t="s">
        <v>1059</v>
      </c>
      <c r="B2430" s="70">
        <v>2015</v>
      </c>
      <c r="C2430" s="72" t="s">
        <v>649</v>
      </c>
      <c r="D2430" s="82" t="s">
        <v>873</v>
      </c>
      <c r="E2430" s="159">
        <v>47.56</v>
      </c>
      <c r="F2430" s="129" t="s">
        <v>52</v>
      </c>
    </row>
    <row r="2431" spans="1:6" s="79" customFormat="1" x14ac:dyDescent="0.3">
      <c r="A2431" s="82" t="s">
        <v>1059</v>
      </c>
      <c r="B2431" s="70">
        <v>2015</v>
      </c>
      <c r="C2431" s="72" t="s">
        <v>649</v>
      </c>
      <c r="D2431" s="83" t="s">
        <v>163</v>
      </c>
      <c r="E2431" s="159">
        <v>48.14</v>
      </c>
      <c r="F2431" s="129"/>
    </row>
    <row r="2432" spans="1:6" s="79" customFormat="1" x14ac:dyDescent="0.3">
      <c r="A2432" s="82" t="s">
        <v>1059</v>
      </c>
      <c r="B2432" s="70">
        <v>2015</v>
      </c>
      <c r="C2432" s="72" t="s">
        <v>649</v>
      </c>
      <c r="D2432" s="83" t="s">
        <v>578</v>
      </c>
      <c r="E2432" s="159">
        <v>48.28</v>
      </c>
      <c r="F2432" s="129"/>
    </row>
    <row r="2433" spans="1:6" s="79" customFormat="1" x14ac:dyDescent="0.3">
      <c r="A2433" s="82" t="s">
        <v>1059</v>
      </c>
      <c r="B2433" s="70">
        <v>2015</v>
      </c>
      <c r="C2433" s="72" t="s">
        <v>649</v>
      </c>
      <c r="D2433" s="82" t="s">
        <v>779</v>
      </c>
      <c r="E2433" s="159">
        <v>48.55</v>
      </c>
      <c r="F2433" s="129"/>
    </row>
    <row r="2434" spans="1:6" s="79" customFormat="1" x14ac:dyDescent="0.3">
      <c r="A2434" s="82" t="s">
        <v>1059</v>
      </c>
      <c r="B2434" s="70">
        <v>2015</v>
      </c>
      <c r="C2434" s="72" t="s">
        <v>649</v>
      </c>
      <c r="D2434" s="83" t="s">
        <v>1062</v>
      </c>
      <c r="E2434" s="159">
        <v>49.17</v>
      </c>
      <c r="F2434" s="129"/>
    </row>
    <row r="2435" spans="1:6" s="79" customFormat="1" x14ac:dyDescent="0.3">
      <c r="A2435" s="82" t="s">
        <v>1059</v>
      </c>
      <c r="B2435" s="70">
        <v>2015</v>
      </c>
      <c r="C2435" s="72" t="s">
        <v>649</v>
      </c>
      <c r="D2435" s="83" t="s">
        <v>582</v>
      </c>
      <c r="E2435" s="159">
        <v>49.29</v>
      </c>
      <c r="F2435" s="129" t="s">
        <v>52</v>
      </c>
    </row>
    <row r="2436" spans="1:6" s="79" customFormat="1" x14ac:dyDescent="0.3">
      <c r="A2436" s="82" t="s">
        <v>1059</v>
      </c>
      <c r="B2436" s="70">
        <v>2015</v>
      </c>
      <c r="C2436" s="72" t="s">
        <v>649</v>
      </c>
      <c r="D2436" s="83" t="s">
        <v>671</v>
      </c>
      <c r="E2436" s="159">
        <v>49.46</v>
      </c>
      <c r="F2436" s="129"/>
    </row>
    <row r="2437" spans="1:6" s="79" customFormat="1" x14ac:dyDescent="0.3">
      <c r="A2437" s="82" t="s">
        <v>1059</v>
      </c>
      <c r="B2437" s="70">
        <v>2015</v>
      </c>
      <c r="C2437" s="72" t="s">
        <v>649</v>
      </c>
      <c r="D2437" s="83" t="s">
        <v>893</v>
      </c>
      <c r="E2437" s="159">
        <v>50.05</v>
      </c>
      <c r="F2437" s="129"/>
    </row>
    <row r="2438" spans="1:6" s="79" customFormat="1" x14ac:dyDescent="0.3">
      <c r="A2438" s="82" t="s">
        <v>1059</v>
      </c>
      <c r="B2438" s="70">
        <v>2015</v>
      </c>
      <c r="C2438" s="72" t="s">
        <v>649</v>
      </c>
      <c r="D2438" s="83" t="s">
        <v>462</v>
      </c>
      <c r="E2438" s="159">
        <v>50.06</v>
      </c>
      <c r="F2438" s="129"/>
    </row>
    <row r="2439" spans="1:6" s="79" customFormat="1" x14ac:dyDescent="0.3">
      <c r="A2439" s="82" t="s">
        <v>1059</v>
      </c>
      <c r="B2439" s="70">
        <v>2015</v>
      </c>
      <c r="C2439" s="72" t="s">
        <v>649</v>
      </c>
      <c r="D2439" s="83" t="s">
        <v>681</v>
      </c>
      <c r="E2439" s="159">
        <v>50.17</v>
      </c>
      <c r="F2439" s="129" t="s">
        <v>52</v>
      </c>
    </row>
    <row r="2440" spans="1:6" s="79" customFormat="1" x14ac:dyDescent="0.3">
      <c r="A2440" s="82" t="s">
        <v>1059</v>
      </c>
      <c r="B2440" s="70">
        <v>2015</v>
      </c>
      <c r="C2440" s="72" t="s">
        <v>649</v>
      </c>
      <c r="D2440" s="83" t="s">
        <v>623</v>
      </c>
      <c r="E2440" s="159">
        <v>50.24</v>
      </c>
      <c r="F2440" s="129"/>
    </row>
    <row r="2441" spans="1:6" s="79" customFormat="1" x14ac:dyDescent="0.3">
      <c r="A2441" s="82" t="s">
        <v>1059</v>
      </c>
      <c r="B2441" s="70">
        <v>2015</v>
      </c>
      <c r="C2441" s="72" t="s">
        <v>649</v>
      </c>
      <c r="D2441" s="83" t="s">
        <v>583</v>
      </c>
      <c r="E2441" s="159">
        <v>50.27</v>
      </c>
      <c r="F2441" s="129"/>
    </row>
    <row r="2442" spans="1:6" s="79" customFormat="1" x14ac:dyDescent="0.3">
      <c r="A2442" s="82" t="s">
        <v>1059</v>
      </c>
      <c r="B2442" s="70">
        <v>2015</v>
      </c>
      <c r="C2442" s="72" t="s">
        <v>649</v>
      </c>
      <c r="D2442" s="83" t="s">
        <v>892</v>
      </c>
      <c r="E2442" s="159">
        <v>50.45</v>
      </c>
      <c r="F2442" s="129"/>
    </row>
    <row r="2443" spans="1:6" s="79" customFormat="1" x14ac:dyDescent="0.3">
      <c r="A2443" s="82" t="s">
        <v>1059</v>
      </c>
      <c r="B2443" s="70">
        <v>2015</v>
      </c>
      <c r="C2443" s="72" t="s">
        <v>649</v>
      </c>
      <c r="D2443" s="83" t="s">
        <v>618</v>
      </c>
      <c r="E2443" s="159">
        <v>52.25</v>
      </c>
      <c r="F2443" s="129"/>
    </row>
    <row r="2444" spans="1:6" s="79" customFormat="1" x14ac:dyDescent="0.3">
      <c r="A2444" s="82" t="s">
        <v>1059</v>
      </c>
      <c r="B2444" s="70">
        <v>2015</v>
      </c>
      <c r="C2444" s="72" t="s">
        <v>649</v>
      </c>
      <c r="D2444" s="83" t="s">
        <v>1063</v>
      </c>
      <c r="E2444" s="159">
        <v>52.28</v>
      </c>
      <c r="F2444" s="129" t="s">
        <v>52</v>
      </c>
    </row>
    <row r="2445" spans="1:6" s="79" customFormat="1" x14ac:dyDescent="0.3">
      <c r="A2445" s="82" t="s">
        <v>1059</v>
      </c>
      <c r="B2445" s="70">
        <v>2015</v>
      </c>
      <c r="C2445" s="72" t="s">
        <v>649</v>
      </c>
      <c r="D2445" s="83" t="s">
        <v>991</v>
      </c>
      <c r="E2445" s="159">
        <v>52.51</v>
      </c>
      <c r="F2445" s="129" t="s">
        <v>52</v>
      </c>
    </row>
    <row r="2446" spans="1:6" s="79" customFormat="1" x14ac:dyDescent="0.3">
      <c r="A2446" s="82" t="s">
        <v>1059</v>
      </c>
      <c r="B2446" s="70">
        <v>2015</v>
      </c>
      <c r="C2446" s="72" t="s">
        <v>649</v>
      </c>
      <c r="D2446" s="83" t="s">
        <v>294</v>
      </c>
      <c r="E2446" s="159">
        <v>53.17</v>
      </c>
      <c r="F2446" s="129" t="s">
        <v>52</v>
      </c>
    </row>
    <row r="2447" spans="1:6" s="79" customFormat="1" x14ac:dyDescent="0.3">
      <c r="A2447" s="82" t="s">
        <v>1059</v>
      </c>
      <c r="B2447" s="70">
        <v>2015</v>
      </c>
      <c r="C2447" s="72" t="s">
        <v>649</v>
      </c>
      <c r="D2447" s="83" t="s">
        <v>570</v>
      </c>
      <c r="E2447" s="159">
        <v>53.48</v>
      </c>
      <c r="F2447" s="129"/>
    </row>
    <row r="2448" spans="1:6" s="79" customFormat="1" x14ac:dyDescent="0.3">
      <c r="A2448" s="82" t="s">
        <v>1059</v>
      </c>
      <c r="B2448" s="70">
        <v>2015</v>
      </c>
      <c r="C2448" s="72" t="s">
        <v>649</v>
      </c>
      <c r="D2448" s="83" t="s">
        <v>737</v>
      </c>
      <c r="E2448" s="159">
        <v>53.48</v>
      </c>
      <c r="F2448" s="129" t="s">
        <v>52</v>
      </c>
    </row>
    <row r="2449" spans="1:6" s="79" customFormat="1" x14ac:dyDescent="0.3">
      <c r="A2449" s="82" t="s">
        <v>1059</v>
      </c>
      <c r="B2449" s="70">
        <v>2015</v>
      </c>
      <c r="C2449" s="72" t="s">
        <v>649</v>
      </c>
      <c r="D2449" s="83" t="s">
        <v>827</v>
      </c>
      <c r="E2449" s="159">
        <v>54.21</v>
      </c>
      <c r="F2449" s="129"/>
    </row>
    <row r="2450" spans="1:6" s="79" customFormat="1" x14ac:dyDescent="0.3">
      <c r="A2450" s="82" t="s">
        <v>1059</v>
      </c>
      <c r="B2450" s="70">
        <v>2015</v>
      </c>
      <c r="C2450" s="72" t="s">
        <v>649</v>
      </c>
      <c r="D2450" s="83" t="s">
        <v>413</v>
      </c>
      <c r="E2450" s="159">
        <v>54.27</v>
      </c>
      <c r="F2450" s="129" t="s">
        <v>52</v>
      </c>
    </row>
    <row r="2451" spans="1:6" s="79" customFormat="1" x14ac:dyDescent="0.3">
      <c r="A2451" s="82" t="s">
        <v>1059</v>
      </c>
      <c r="B2451" s="70">
        <v>2015</v>
      </c>
      <c r="C2451" s="72" t="s">
        <v>649</v>
      </c>
      <c r="D2451" s="83" t="s">
        <v>507</v>
      </c>
      <c r="E2451" s="159">
        <v>54.39</v>
      </c>
      <c r="F2451" s="129"/>
    </row>
    <row r="2452" spans="1:6" s="79" customFormat="1" x14ac:dyDescent="0.3">
      <c r="A2452" s="82" t="s">
        <v>1059</v>
      </c>
      <c r="B2452" s="70">
        <v>2015</v>
      </c>
      <c r="C2452" s="72" t="s">
        <v>649</v>
      </c>
      <c r="D2452" s="83" t="s">
        <v>584</v>
      </c>
      <c r="E2452" s="159">
        <v>54.59</v>
      </c>
      <c r="F2452" s="129"/>
    </row>
    <row r="2453" spans="1:6" s="79" customFormat="1" x14ac:dyDescent="0.3">
      <c r="A2453" s="82" t="s">
        <v>1059</v>
      </c>
      <c r="B2453" s="70">
        <v>2015</v>
      </c>
      <c r="C2453" s="72" t="s">
        <v>649</v>
      </c>
      <c r="D2453" s="83" t="s">
        <v>296</v>
      </c>
      <c r="E2453" s="159">
        <v>55.35</v>
      </c>
      <c r="F2453" s="129"/>
    </row>
    <row r="2454" spans="1:6" s="79" customFormat="1" x14ac:dyDescent="0.3">
      <c r="A2454" s="82" t="s">
        <v>1059</v>
      </c>
      <c r="B2454" s="70">
        <v>2015</v>
      </c>
      <c r="C2454" s="72" t="s">
        <v>649</v>
      </c>
      <c r="D2454" s="83" t="s">
        <v>496</v>
      </c>
      <c r="E2454" s="159">
        <v>55.48</v>
      </c>
      <c r="F2454" s="129" t="s">
        <v>52</v>
      </c>
    </row>
    <row r="2455" spans="1:6" s="79" customFormat="1" x14ac:dyDescent="0.3">
      <c r="A2455" s="82" t="s">
        <v>1059</v>
      </c>
      <c r="B2455" s="70">
        <v>2015</v>
      </c>
      <c r="C2455" s="72" t="s">
        <v>649</v>
      </c>
      <c r="D2455" s="83" t="s">
        <v>898</v>
      </c>
      <c r="E2455" s="159">
        <v>57.03</v>
      </c>
      <c r="F2455" s="129" t="s">
        <v>52</v>
      </c>
    </row>
    <row r="2456" spans="1:6" s="79" customFormat="1" x14ac:dyDescent="0.3">
      <c r="A2456" s="82" t="s">
        <v>1059</v>
      </c>
      <c r="B2456" s="70">
        <v>2015</v>
      </c>
      <c r="C2456" s="72" t="s">
        <v>649</v>
      </c>
      <c r="D2456" s="83" t="s">
        <v>289</v>
      </c>
      <c r="E2456" s="159">
        <v>57.44</v>
      </c>
      <c r="F2456" s="129" t="s">
        <v>52</v>
      </c>
    </row>
    <row r="2457" spans="1:6" s="79" customFormat="1" x14ac:dyDescent="0.3">
      <c r="A2457" s="82" t="s">
        <v>1059</v>
      </c>
      <c r="B2457" s="70">
        <v>2015</v>
      </c>
      <c r="C2457" s="72" t="s">
        <v>649</v>
      </c>
      <c r="D2457" s="83" t="s">
        <v>371</v>
      </c>
      <c r="E2457" s="159">
        <v>58.27</v>
      </c>
      <c r="F2457" s="129"/>
    </row>
    <row r="2458" spans="1:6" s="79" customFormat="1" x14ac:dyDescent="0.3">
      <c r="A2458" s="82" t="s">
        <v>1059</v>
      </c>
      <c r="B2458" s="70">
        <v>2015</v>
      </c>
      <c r="C2458" s="72" t="s">
        <v>649</v>
      </c>
      <c r="D2458" s="83" t="s">
        <v>375</v>
      </c>
      <c r="E2458" s="159" t="s">
        <v>927</v>
      </c>
      <c r="F2458" s="129"/>
    </row>
    <row r="2459" spans="1:6" s="79" customFormat="1" x14ac:dyDescent="0.3">
      <c r="A2459" s="82" t="s">
        <v>1059</v>
      </c>
      <c r="B2459" s="70">
        <v>2015</v>
      </c>
      <c r="C2459" s="72" t="s">
        <v>649</v>
      </c>
      <c r="D2459" s="83" t="s">
        <v>380</v>
      </c>
      <c r="E2459" s="159" t="s">
        <v>1064</v>
      </c>
      <c r="F2459" s="129"/>
    </row>
    <row r="2460" spans="1:6" s="79" customFormat="1" x14ac:dyDescent="0.3">
      <c r="A2460" s="160" t="s">
        <v>1065</v>
      </c>
      <c r="B2460" s="70">
        <v>2015</v>
      </c>
      <c r="C2460" s="70" t="s">
        <v>7795</v>
      </c>
      <c r="D2460" s="82" t="s">
        <v>1066</v>
      </c>
      <c r="E2460" s="161">
        <v>46.42</v>
      </c>
      <c r="F2460" s="131"/>
    </row>
    <row r="2461" spans="1:6" s="79" customFormat="1" x14ac:dyDescent="0.3">
      <c r="A2461" s="160" t="s">
        <v>1065</v>
      </c>
      <c r="B2461" s="70">
        <v>2015</v>
      </c>
      <c r="C2461" s="70" t="s">
        <v>7795</v>
      </c>
      <c r="D2461" s="82" t="s">
        <v>618</v>
      </c>
      <c r="E2461" s="161">
        <v>49.29</v>
      </c>
      <c r="F2461" s="131"/>
    </row>
    <row r="2462" spans="1:6" s="79" customFormat="1" x14ac:dyDescent="0.3">
      <c r="A2462" s="160" t="s">
        <v>1065</v>
      </c>
      <c r="B2462" s="70">
        <v>2015</v>
      </c>
      <c r="C2462" s="70" t="s">
        <v>7795</v>
      </c>
      <c r="D2462" s="82" t="s">
        <v>623</v>
      </c>
      <c r="E2462" s="161">
        <v>49.35</v>
      </c>
      <c r="F2462" s="131"/>
    </row>
    <row r="2463" spans="1:6" s="79" customFormat="1" x14ac:dyDescent="0.3">
      <c r="A2463" s="160" t="s">
        <v>1065</v>
      </c>
      <c r="B2463" s="70">
        <v>2015</v>
      </c>
      <c r="C2463" s="70" t="s">
        <v>7795</v>
      </c>
      <c r="D2463" s="82" t="s">
        <v>570</v>
      </c>
      <c r="E2463" s="161">
        <v>54.5</v>
      </c>
      <c r="F2463" s="131"/>
    </row>
    <row r="2464" spans="1:6" s="79" customFormat="1" x14ac:dyDescent="0.3">
      <c r="A2464" s="160" t="s">
        <v>1065</v>
      </c>
      <c r="B2464" s="70">
        <v>2015</v>
      </c>
      <c r="C2464" s="70" t="s">
        <v>7795</v>
      </c>
      <c r="D2464" s="82" t="s">
        <v>296</v>
      </c>
      <c r="E2464" s="161">
        <v>56.05</v>
      </c>
      <c r="F2464" s="131"/>
    </row>
    <row r="2465" spans="1:6" s="79" customFormat="1" x14ac:dyDescent="0.3">
      <c r="A2465" s="160" t="s">
        <v>1065</v>
      </c>
      <c r="B2465" s="70">
        <v>2015</v>
      </c>
      <c r="C2465" s="70" t="s">
        <v>7795</v>
      </c>
      <c r="D2465" s="82" t="s">
        <v>583</v>
      </c>
      <c r="E2465" s="161">
        <v>59.08</v>
      </c>
      <c r="F2465" s="131"/>
    </row>
    <row r="2466" spans="1:6" s="79" customFormat="1" x14ac:dyDescent="0.3">
      <c r="A2466" s="160" t="s">
        <v>1065</v>
      </c>
      <c r="B2466" s="70">
        <v>2015</v>
      </c>
      <c r="C2466" s="70" t="s">
        <v>7795</v>
      </c>
      <c r="D2466" s="82" t="s">
        <v>584</v>
      </c>
      <c r="E2466" s="161">
        <v>59.09</v>
      </c>
      <c r="F2466" s="131"/>
    </row>
    <row r="2467" spans="1:6" s="79" customFormat="1" x14ac:dyDescent="0.3">
      <c r="A2467" s="160" t="s">
        <v>1067</v>
      </c>
      <c r="B2467" s="70">
        <v>2015</v>
      </c>
      <c r="C2467" s="70" t="s">
        <v>7795</v>
      </c>
      <c r="D2467" s="82" t="s">
        <v>62</v>
      </c>
      <c r="E2467" s="161" t="s">
        <v>1068</v>
      </c>
      <c r="F2467" s="131"/>
    </row>
    <row r="2468" spans="1:6" s="79" customFormat="1" x14ac:dyDescent="0.3">
      <c r="A2468" s="160" t="s">
        <v>1069</v>
      </c>
      <c r="B2468" s="70">
        <v>2014</v>
      </c>
      <c r="C2468" s="70" t="s">
        <v>46</v>
      </c>
      <c r="D2468" s="82" t="s">
        <v>1070</v>
      </c>
      <c r="E2468" s="162">
        <v>52.48</v>
      </c>
      <c r="F2468" s="131"/>
    </row>
    <row r="2469" spans="1:6" s="79" customFormat="1" x14ac:dyDescent="0.3">
      <c r="A2469" s="160" t="s">
        <v>1069</v>
      </c>
      <c r="B2469" s="70">
        <v>2014</v>
      </c>
      <c r="C2469" s="70" t="s">
        <v>46</v>
      </c>
      <c r="D2469" s="82" t="s">
        <v>1071</v>
      </c>
      <c r="E2469" s="162">
        <v>56.52</v>
      </c>
      <c r="F2469" s="131"/>
    </row>
    <row r="2470" spans="1:6" s="79" customFormat="1" x14ac:dyDescent="0.3">
      <c r="A2470" s="160" t="s">
        <v>1069</v>
      </c>
      <c r="B2470" s="70">
        <v>2014</v>
      </c>
      <c r="C2470" s="70" t="s">
        <v>46</v>
      </c>
      <c r="D2470" s="82" t="s">
        <v>692</v>
      </c>
      <c r="E2470" s="161">
        <v>57.4</v>
      </c>
      <c r="F2470" s="131"/>
    </row>
    <row r="2471" spans="1:6" s="79" customFormat="1" x14ac:dyDescent="0.3">
      <c r="A2471" s="160" t="s">
        <v>1069</v>
      </c>
      <c r="B2471" s="70">
        <v>2014</v>
      </c>
      <c r="C2471" s="70" t="s">
        <v>46</v>
      </c>
      <c r="D2471" s="82" t="s">
        <v>454</v>
      </c>
      <c r="E2471" s="162">
        <v>57.48</v>
      </c>
      <c r="F2471" s="131"/>
    </row>
    <row r="2472" spans="1:6" s="79" customFormat="1" x14ac:dyDescent="0.3">
      <c r="A2472" s="160" t="s">
        <v>1069</v>
      </c>
      <c r="B2472" s="70">
        <v>2014</v>
      </c>
      <c r="C2472" s="70" t="s">
        <v>46</v>
      </c>
      <c r="D2472" s="82" t="s">
        <v>378</v>
      </c>
      <c r="E2472" s="162" t="s">
        <v>1072</v>
      </c>
      <c r="F2472" s="123"/>
    </row>
    <row r="2473" spans="1:6" s="79" customFormat="1" x14ac:dyDescent="0.3">
      <c r="A2473" s="160" t="s">
        <v>1069</v>
      </c>
      <c r="B2473" s="70">
        <v>2014</v>
      </c>
      <c r="C2473" s="70" t="s">
        <v>46</v>
      </c>
      <c r="D2473" s="82" t="s">
        <v>511</v>
      </c>
      <c r="E2473" s="162" t="s">
        <v>1073</v>
      </c>
      <c r="F2473" s="123"/>
    </row>
    <row r="2474" spans="1:6" s="79" customFormat="1" x14ac:dyDescent="0.3">
      <c r="A2474" s="84" t="s">
        <v>1074</v>
      </c>
      <c r="B2474" s="71">
        <v>2014</v>
      </c>
      <c r="C2474" s="72" t="s">
        <v>1075</v>
      </c>
      <c r="D2474" s="83" t="s">
        <v>87</v>
      </c>
      <c r="E2474" s="159" t="s">
        <v>1076</v>
      </c>
      <c r="F2474" s="199"/>
    </row>
    <row r="2475" spans="1:6" s="79" customFormat="1" x14ac:dyDescent="0.3">
      <c r="A2475" s="84" t="s">
        <v>1077</v>
      </c>
      <c r="B2475" s="71">
        <v>2014</v>
      </c>
      <c r="C2475" s="72" t="s">
        <v>1075</v>
      </c>
      <c r="D2475" s="88" t="s">
        <v>589</v>
      </c>
      <c r="E2475" s="159">
        <v>40.06</v>
      </c>
      <c r="F2475" s="199" t="s">
        <v>280</v>
      </c>
    </row>
    <row r="2476" spans="1:6" s="79" customFormat="1" x14ac:dyDescent="0.3">
      <c r="A2476" s="82" t="s">
        <v>1078</v>
      </c>
      <c r="B2476" s="70">
        <v>2014</v>
      </c>
      <c r="C2476" s="72" t="s">
        <v>1075</v>
      </c>
      <c r="D2476" s="83" t="s">
        <v>749</v>
      </c>
      <c r="E2476" s="162">
        <v>45.19</v>
      </c>
      <c r="F2476" s="131"/>
    </row>
    <row r="2477" spans="1:6" s="79" customFormat="1" x14ac:dyDescent="0.3">
      <c r="A2477" s="82" t="s">
        <v>1078</v>
      </c>
      <c r="B2477" s="70">
        <v>2014</v>
      </c>
      <c r="C2477" s="72" t="s">
        <v>1075</v>
      </c>
      <c r="D2477" s="82" t="s">
        <v>1056</v>
      </c>
      <c r="E2477" s="162">
        <v>52.17</v>
      </c>
      <c r="F2477" s="131"/>
    </row>
    <row r="2478" spans="1:6" s="79" customFormat="1" x14ac:dyDescent="0.3">
      <c r="A2478" s="82" t="s">
        <v>1078</v>
      </c>
      <c r="B2478" s="70">
        <v>2014</v>
      </c>
      <c r="C2478" s="72" t="s">
        <v>1075</v>
      </c>
      <c r="D2478" s="82" t="s">
        <v>1079</v>
      </c>
      <c r="E2478" s="162">
        <v>54.43</v>
      </c>
      <c r="F2478" s="131"/>
    </row>
    <row r="2479" spans="1:6" s="79" customFormat="1" x14ac:dyDescent="0.3">
      <c r="A2479" s="82" t="s">
        <v>1080</v>
      </c>
      <c r="B2479" s="70">
        <v>2014</v>
      </c>
      <c r="C2479" s="72" t="s">
        <v>1075</v>
      </c>
      <c r="D2479" s="83" t="s">
        <v>87</v>
      </c>
      <c r="E2479" s="70" t="s">
        <v>1081</v>
      </c>
      <c r="F2479" s="129"/>
    </row>
    <row r="2480" spans="1:6" s="79" customFormat="1" x14ac:dyDescent="0.3">
      <c r="A2480" s="82" t="s">
        <v>1082</v>
      </c>
      <c r="B2480" s="70">
        <v>2014</v>
      </c>
      <c r="C2480" s="163" t="s">
        <v>61</v>
      </c>
      <c r="D2480" s="83" t="s">
        <v>32</v>
      </c>
      <c r="E2480" s="70">
        <v>45.05</v>
      </c>
      <c r="F2480" s="123"/>
    </row>
    <row r="2481" spans="1:6" s="79" customFormat="1" x14ac:dyDescent="0.3">
      <c r="A2481" s="84" t="s">
        <v>884</v>
      </c>
      <c r="B2481" s="70">
        <v>2014</v>
      </c>
      <c r="C2481" s="163" t="s">
        <v>61</v>
      </c>
      <c r="D2481" s="85" t="s">
        <v>1083</v>
      </c>
      <c r="E2481" s="70">
        <v>40.340000000000003</v>
      </c>
      <c r="F2481" s="129" t="s">
        <v>1084</v>
      </c>
    </row>
    <row r="2482" spans="1:6" s="79" customFormat="1" x14ac:dyDescent="0.3">
      <c r="A2482" s="84" t="s">
        <v>884</v>
      </c>
      <c r="B2482" s="70">
        <v>2014</v>
      </c>
      <c r="C2482" s="163" t="s">
        <v>61</v>
      </c>
      <c r="D2482" s="83" t="s">
        <v>391</v>
      </c>
      <c r="E2482" s="70">
        <v>42.28</v>
      </c>
      <c r="F2482" s="129"/>
    </row>
    <row r="2483" spans="1:6" s="79" customFormat="1" x14ac:dyDescent="0.3">
      <c r="A2483" s="84" t="s">
        <v>884</v>
      </c>
      <c r="B2483" s="70">
        <v>2014</v>
      </c>
      <c r="C2483" s="163" t="s">
        <v>61</v>
      </c>
      <c r="D2483" s="85" t="s">
        <v>887</v>
      </c>
      <c r="E2483" s="70">
        <v>43.22</v>
      </c>
      <c r="F2483" s="129"/>
    </row>
    <row r="2484" spans="1:6" s="79" customFormat="1" x14ac:dyDescent="0.3">
      <c r="A2484" s="84" t="s">
        <v>884</v>
      </c>
      <c r="B2484" s="70">
        <v>2014</v>
      </c>
      <c r="C2484" s="163" t="s">
        <v>61</v>
      </c>
      <c r="D2484" s="85" t="s">
        <v>462</v>
      </c>
      <c r="E2484" s="70">
        <v>43.34</v>
      </c>
      <c r="F2484" s="129"/>
    </row>
    <row r="2485" spans="1:6" s="79" customFormat="1" x14ac:dyDescent="0.3">
      <c r="A2485" s="84" t="s">
        <v>884</v>
      </c>
      <c r="B2485" s="70">
        <v>2014</v>
      </c>
      <c r="C2485" s="163" t="s">
        <v>61</v>
      </c>
      <c r="D2485" s="85" t="s">
        <v>393</v>
      </c>
      <c r="E2485" s="70">
        <v>43.46</v>
      </c>
      <c r="F2485" s="129"/>
    </row>
    <row r="2486" spans="1:6" s="79" customFormat="1" x14ac:dyDescent="0.3">
      <c r="A2486" s="84" t="s">
        <v>884</v>
      </c>
      <c r="B2486" s="70">
        <v>2014</v>
      </c>
      <c r="C2486" s="163" t="s">
        <v>61</v>
      </c>
      <c r="D2486" s="85" t="s">
        <v>161</v>
      </c>
      <c r="E2486" s="70">
        <v>44.27</v>
      </c>
      <c r="F2486" s="123" t="s">
        <v>1085</v>
      </c>
    </row>
    <row r="2487" spans="1:6" s="79" customFormat="1" x14ac:dyDescent="0.3">
      <c r="A2487" s="84" t="s">
        <v>884</v>
      </c>
      <c r="B2487" s="70">
        <v>2014</v>
      </c>
      <c r="C2487" s="163" t="s">
        <v>61</v>
      </c>
      <c r="D2487" s="85" t="s">
        <v>978</v>
      </c>
      <c r="E2487" s="70">
        <v>44.37</v>
      </c>
      <c r="F2487" s="129"/>
    </row>
    <row r="2488" spans="1:6" s="79" customFormat="1" x14ac:dyDescent="0.3">
      <c r="A2488" s="84" t="s">
        <v>884</v>
      </c>
      <c r="B2488" s="70">
        <v>2014</v>
      </c>
      <c r="C2488" s="163" t="s">
        <v>61</v>
      </c>
      <c r="D2488" s="85" t="s">
        <v>969</v>
      </c>
      <c r="E2488" s="70">
        <v>44.42</v>
      </c>
      <c r="F2488" s="129"/>
    </row>
    <row r="2489" spans="1:6" s="79" customFormat="1" x14ac:dyDescent="0.3">
      <c r="A2489" s="84" t="s">
        <v>884</v>
      </c>
      <c r="B2489" s="70">
        <v>2014</v>
      </c>
      <c r="C2489" s="163" t="s">
        <v>61</v>
      </c>
      <c r="D2489" s="85" t="s">
        <v>163</v>
      </c>
      <c r="E2489" s="70">
        <v>45.25</v>
      </c>
      <c r="F2489" s="129"/>
    </row>
    <row r="2490" spans="1:6" s="79" customFormat="1" x14ac:dyDescent="0.3">
      <c r="A2490" s="84" t="s">
        <v>884</v>
      </c>
      <c r="B2490" s="70">
        <v>2014</v>
      </c>
      <c r="C2490" s="163" t="s">
        <v>61</v>
      </c>
      <c r="D2490" s="85" t="s">
        <v>608</v>
      </c>
      <c r="E2490" s="70">
        <v>45.45</v>
      </c>
      <c r="F2490" s="123" t="s">
        <v>1086</v>
      </c>
    </row>
    <row r="2491" spans="1:6" s="79" customFormat="1" x14ac:dyDescent="0.3">
      <c r="A2491" s="84" t="s">
        <v>884</v>
      </c>
      <c r="B2491" s="70">
        <v>2014</v>
      </c>
      <c r="C2491" s="163" t="s">
        <v>61</v>
      </c>
      <c r="D2491" s="85" t="s">
        <v>611</v>
      </c>
      <c r="E2491" s="70">
        <v>47.25</v>
      </c>
      <c r="F2491" s="129"/>
    </row>
    <row r="2492" spans="1:6" s="79" customFormat="1" x14ac:dyDescent="0.3">
      <c r="A2492" s="84" t="s">
        <v>884</v>
      </c>
      <c r="B2492" s="70">
        <v>2014</v>
      </c>
      <c r="C2492" s="163" t="s">
        <v>61</v>
      </c>
      <c r="D2492" s="84" t="s">
        <v>779</v>
      </c>
      <c r="E2492" s="70">
        <v>48.02</v>
      </c>
      <c r="F2492" s="129"/>
    </row>
    <row r="2493" spans="1:6" s="79" customFormat="1" x14ac:dyDescent="0.3">
      <c r="A2493" s="84" t="s">
        <v>884</v>
      </c>
      <c r="B2493" s="70">
        <v>2014</v>
      </c>
      <c r="C2493" s="163" t="s">
        <v>61</v>
      </c>
      <c r="D2493" s="85" t="s">
        <v>397</v>
      </c>
      <c r="E2493" s="70">
        <v>48.24</v>
      </c>
      <c r="F2493" s="129"/>
    </row>
    <row r="2494" spans="1:6" s="79" customFormat="1" x14ac:dyDescent="0.3">
      <c r="A2494" s="84" t="s">
        <v>884</v>
      </c>
      <c r="B2494" s="70">
        <v>2014</v>
      </c>
      <c r="C2494" s="163" t="s">
        <v>61</v>
      </c>
      <c r="D2494" s="85" t="s">
        <v>583</v>
      </c>
      <c r="E2494" s="70">
        <v>49.52</v>
      </c>
      <c r="F2494" s="129"/>
    </row>
    <row r="2495" spans="1:6" s="79" customFormat="1" x14ac:dyDescent="0.3">
      <c r="A2495" s="84" t="s">
        <v>884</v>
      </c>
      <c r="B2495" s="70">
        <v>2014</v>
      </c>
      <c r="C2495" s="163" t="s">
        <v>61</v>
      </c>
      <c r="D2495" s="85" t="s">
        <v>451</v>
      </c>
      <c r="E2495" s="70">
        <v>54.15</v>
      </c>
      <c r="F2495" s="129"/>
    </row>
    <row r="2496" spans="1:6" s="79" customFormat="1" x14ac:dyDescent="0.3">
      <c r="A2496" s="84" t="s">
        <v>884</v>
      </c>
      <c r="B2496" s="70">
        <v>2014</v>
      </c>
      <c r="C2496" s="163" t="s">
        <v>61</v>
      </c>
      <c r="D2496" s="85" t="s">
        <v>29</v>
      </c>
      <c r="E2496" s="70">
        <v>54.54</v>
      </c>
      <c r="F2496" s="123" t="s">
        <v>1087</v>
      </c>
    </row>
    <row r="2497" spans="1:6" s="79" customFormat="1" x14ac:dyDescent="0.3">
      <c r="A2497" s="84" t="s">
        <v>884</v>
      </c>
      <c r="B2497" s="70">
        <v>2014</v>
      </c>
      <c r="C2497" s="163" t="s">
        <v>61</v>
      </c>
      <c r="D2497" s="85" t="s">
        <v>522</v>
      </c>
      <c r="E2497" s="70">
        <v>56.05</v>
      </c>
      <c r="F2497" s="129"/>
    </row>
    <row r="2498" spans="1:6" s="79" customFormat="1" x14ac:dyDescent="0.3">
      <c r="A2498" s="84" t="s">
        <v>884</v>
      </c>
      <c r="B2498" s="70">
        <v>2014</v>
      </c>
      <c r="C2498" s="163" t="s">
        <v>61</v>
      </c>
      <c r="D2498" s="85" t="s">
        <v>371</v>
      </c>
      <c r="E2498" s="70">
        <v>57.05</v>
      </c>
      <c r="F2498" s="129"/>
    </row>
    <row r="2499" spans="1:6" s="79" customFormat="1" x14ac:dyDescent="0.3">
      <c r="A2499" s="84" t="s">
        <v>884</v>
      </c>
      <c r="B2499" s="70">
        <v>2014</v>
      </c>
      <c r="C2499" s="163" t="s">
        <v>61</v>
      </c>
      <c r="D2499" s="85" t="s">
        <v>898</v>
      </c>
      <c r="E2499" s="70">
        <v>57.07</v>
      </c>
      <c r="F2499" s="129"/>
    </row>
    <row r="2500" spans="1:6" s="79" customFormat="1" x14ac:dyDescent="0.3">
      <c r="A2500" s="84" t="s">
        <v>884</v>
      </c>
      <c r="B2500" s="70">
        <v>2014</v>
      </c>
      <c r="C2500" s="163" t="s">
        <v>61</v>
      </c>
      <c r="D2500" s="85" t="s">
        <v>637</v>
      </c>
      <c r="E2500" s="70">
        <v>57.48</v>
      </c>
      <c r="F2500" s="129"/>
    </row>
    <row r="2501" spans="1:6" s="79" customFormat="1" x14ac:dyDescent="0.3">
      <c r="A2501" s="84" t="s">
        <v>884</v>
      </c>
      <c r="B2501" s="70">
        <v>2014</v>
      </c>
      <c r="C2501" s="163" t="s">
        <v>61</v>
      </c>
      <c r="D2501" s="85" t="s">
        <v>692</v>
      </c>
      <c r="E2501" s="70">
        <v>58.13</v>
      </c>
      <c r="F2501" s="129"/>
    </row>
    <row r="2502" spans="1:6" s="79" customFormat="1" x14ac:dyDescent="0.3">
      <c r="A2502" s="84" t="s">
        <v>884</v>
      </c>
      <c r="B2502" s="70">
        <v>2014</v>
      </c>
      <c r="C2502" s="163" t="s">
        <v>61</v>
      </c>
      <c r="D2502" s="85" t="s">
        <v>373</v>
      </c>
      <c r="E2502" s="70">
        <v>58.38</v>
      </c>
      <c r="F2502" s="129"/>
    </row>
    <row r="2503" spans="1:6" s="79" customFormat="1" x14ac:dyDescent="0.3">
      <c r="A2503" s="84" t="s">
        <v>884</v>
      </c>
      <c r="B2503" s="70">
        <v>2014</v>
      </c>
      <c r="C2503" s="163" t="s">
        <v>61</v>
      </c>
      <c r="D2503" s="85" t="s">
        <v>28</v>
      </c>
      <c r="E2503" s="70">
        <v>58.44</v>
      </c>
      <c r="F2503" s="129"/>
    </row>
    <row r="2504" spans="1:6" s="79" customFormat="1" x14ac:dyDescent="0.3">
      <c r="A2504" s="84" t="s">
        <v>884</v>
      </c>
      <c r="B2504" s="70">
        <v>2014</v>
      </c>
      <c r="C2504" s="163" t="s">
        <v>61</v>
      </c>
      <c r="D2504" s="85" t="s">
        <v>413</v>
      </c>
      <c r="E2504" s="70">
        <v>59.13</v>
      </c>
      <c r="F2504" s="129"/>
    </row>
    <row r="2505" spans="1:6" s="79" customFormat="1" x14ac:dyDescent="0.3">
      <c r="A2505" s="84" t="s">
        <v>884</v>
      </c>
      <c r="B2505" s="70">
        <v>2014</v>
      </c>
      <c r="C2505" s="163" t="s">
        <v>61</v>
      </c>
      <c r="D2505" s="85" t="s">
        <v>294</v>
      </c>
      <c r="E2505" s="70" t="s">
        <v>1088</v>
      </c>
      <c r="F2505" s="129"/>
    </row>
    <row r="2506" spans="1:6" s="79" customFormat="1" x14ac:dyDescent="0.3">
      <c r="A2506" s="84" t="s">
        <v>884</v>
      </c>
      <c r="B2506" s="70">
        <v>2014</v>
      </c>
      <c r="C2506" s="163" t="s">
        <v>61</v>
      </c>
      <c r="D2506" s="85" t="s">
        <v>380</v>
      </c>
      <c r="E2506" s="70" t="s">
        <v>1089</v>
      </c>
      <c r="F2506" s="129"/>
    </row>
    <row r="2507" spans="1:6" s="79" customFormat="1" x14ac:dyDescent="0.3">
      <c r="A2507" s="84" t="s">
        <v>884</v>
      </c>
      <c r="B2507" s="70">
        <v>2014</v>
      </c>
      <c r="C2507" s="163" t="s">
        <v>61</v>
      </c>
      <c r="D2507" s="85" t="s">
        <v>1090</v>
      </c>
      <c r="E2507" s="70" t="s">
        <v>1091</v>
      </c>
      <c r="F2507" s="129"/>
    </row>
    <row r="2508" spans="1:6" s="79" customFormat="1" x14ac:dyDescent="0.3">
      <c r="A2508" s="84" t="s">
        <v>884</v>
      </c>
      <c r="B2508" s="70">
        <v>2014</v>
      </c>
      <c r="C2508" s="163" t="s">
        <v>61</v>
      </c>
      <c r="D2508" s="85" t="s">
        <v>1092</v>
      </c>
      <c r="E2508" s="70" t="s">
        <v>1093</v>
      </c>
      <c r="F2508" s="129"/>
    </row>
    <row r="2509" spans="1:6" s="79" customFormat="1" x14ac:dyDescent="0.3">
      <c r="A2509" s="82" t="s">
        <v>1094</v>
      </c>
      <c r="B2509" s="70">
        <v>2014</v>
      </c>
      <c r="C2509" s="163" t="s">
        <v>61</v>
      </c>
      <c r="D2509" s="85" t="s">
        <v>32</v>
      </c>
      <c r="E2509" s="70">
        <v>45.49</v>
      </c>
      <c r="F2509" s="123"/>
    </row>
    <row r="2510" spans="1:6" s="79" customFormat="1" x14ac:dyDescent="0.3">
      <c r="A2510" s="82" t="s">
        <v>1095</v>
      </c>
      <c r="B2510" s="70">
        <v>2014</v>
      </c>
      <c r="C2510" s="163" t="s">
        <v>61</v>
      </c>
      <c r="D2510" s="85" t="s">
        <v>583</v>
      </c>
      <c r="E2510" s="70">
        <v>48.37</v>
      </c>
      <c r="F2510" s="123" t="s">
        <v>772</v>
      </c>
    </row>
    <row r="2511" spans="1:6" s="79" customFormat="1" x14ac:dyDescent="0.3">
      <c r="A2511" s="82" t="s">
        <v>1095</v>
      </c>
      <c r="B2511" s="70">
        <v>2014</v>
      </c>
      <c r="C2511" s="163" t="s">
        <v>61</v>
      </c>
      <c r="D2511" s="85" t="s">
        <v>76</v>
      </c>
      <c r="E2511" s="70">
        <v>48.41</v>
      </c>
      <c r="F2511" s="123" t="s">
        <v>719</v>
      </c>
    </row>
    <row r="2512" spans="1:6" s="79" customFormat="1" x14ac:dyDescent="0.3">
      <c r="A2512" s="82" t="s">
        <v>1095</v>
      </c>
      <c r="B2512" s="70">
        <v>2014</v>
      </c>
      <c r="C2512" s="163" t="s">
        <v>61</v>
      </c>
      <c r="D2512" s="85" t="s">
        <v>94</v>
      </c>
      <c r="E2512" s="159">
        <v>50.46</v>
      </c>
      <c r="F2512" s="129"/>
    </row>
    <row r="2513" spans="1:6" s="79" customFormat="1" x14ac:dyDescent="0.3">
      <c r="A2513" s="82" t="s">
        <v>1095</v>
      </c>
      <c r="B2513" s="70">
        <v>2014</v>
      </c>
      <c r="C2513" s="163" t="s">
        <v>61</v>
      </c>
      <c r="D2513" s="85" t="s">
        <v>582</v>
      </c>
      <c r="E2513" s="70">
        <v>53.09</v>
      </c>
      <c r="F2513" s="129" t="s">
        <v>52</v>
      </c>
    </row>
    <row r="2514" spans="1:6" s="79" customFormat="1" x14ac:dyDescent="0.3">
      <c r="A2514" s="82" t="s">
        <v>1095</v>
      </c>
      <c r="B2514" s="70">
        <v>2014</v>
      </c>
      <c r="C2514" s="163" t="s">
        <v>61</v>
      </c>
      <c r="D2514" s="85" t="s">
        <v>1096</v>
      </c>
      <c r="E2514" s="70">
        <v>54.54</v>
      </c>
      <c r="F2514" s="123" t="s">
        <v>1097</v>
      </c>
    </row>
    <row r="2515" spans="1:6" s="79" customFormat="1" x14ac:dyDescent="0.3">
      <c r="A2515" s="82" t="s">
        <v>1095</v>
      </c>
      <c r="B2515" s="70">
        <v>2014</v>
      </c>
      <c r="C2515" s="163" t="s">
        <v>61</v>
      </c>
      <c r="D2515" s="85" t="s">
        <v>642</v>
      </c>
      <c r="E2515" s="70" t="s">
        <v>1098</v>
      </c>
      <c r="F2515" s="129" t="s">
        <v>52</v>
      </c>
    </row>
    <row r="2516" spans="1:6" s="79" customFormat="1" x14ac:dyDescent="0.3">
      <c r="A2516" s="82" t="s">
        <v>1095</v>
      </c>
      <c r="B2516" s="70">
        <v>2014</v>
      </c>
      <c r="C2516" s="163" t="s">
        <v>61</v>
      </c>
      <c r="D2516" s="85" t="s">
        <v>1025</v>
      </c>
      <c r="E2516" s="70" t="s">
        <v>1099</v>
      </c>
      <c r="F2516" s="129"/>
    </row>
    <row r="2517" spans="1:6" s="79" customFormat="1" x14ac:dyDescent="0.3">
      <c r="A2517" s="82" t="s">
        <v>903</v>
      </c>
      <c r="B2517" s="70">
        <v>2014</v>
      </c>
      <c r="C2517" s="163" t="s">
        <v>51</v>
      </c>
      <c r="D2517" s="83" t="s">
        <v>391</v>
      </c>
      <c r="E2517" s="154" t="s">
        <v>1100</v>
      </c>
      <c r="F2517" s="123"/>
    </row>
    <row r="2518" spans="1:6" s="79" customFormat="1" x14ac:dyDescent="0.3">
      <c r="A2518" s="82" t="s">
        <v>903</v>
      </c>
      <c r="B2518" s="70">
        <v>2014</v>
      </c>
      <c r="C2518" s="163" t="s">
        <v>51</v>
      </c>
      <c r="D2518" s="83" t="s">
        <v>969</v>
      </c>
      <c r="E2518" s="154" t="s">
        <v>1101</v>
      </c>
      <c r="F2518" s="123"/>
    </row>
    <row r="2519" spans="1:6" s="79" customFormat="1" x14ac:dyDescent="0.3">
      <c r="A2519" s="82" t="s">
        <v>903</v>
      </c>
      <c r="B2519" s="70">
        <v>2014</v>
      </c>
      <c r="C2519" s="163" t="s">
        <v>51</v>
      </c>
      <c r="D2519" s="83" t="s">
        <v>161</v>
      </c>
      <c r="E2519" s="154" t="s">
        <v>1102</v>
      </c>
      <c r="F2519" s="123" t="s">
        <v>1086</v>
      </c>
    </row>
    <row r="2520" spans="1:6" s="79" customFormat="1" x14ac:dyDescent="0.3">
      <c r="A2520" s="82" t="s">
        <v>903</v>
      </c>
      <c r="B2520" s="70">
        <v>2014</v>
      </c>
      <c r="C2520" s="163" t="s">
        <v>51</v>
      </c>
      <c r="D2520" s="83" t="s">
        <v>1061</v>
      </c>
      <c r="E2520" s="154" t="s">
        <v>1103</v>
      </c>
      <c r="F2520" s="123"/>
    </row>
    <row r="2521" spans="1:6" s="79" customFormat="1" x14ac:dyDescent="0.3">
      <c r="A2521" s="82" t="s">
        <v>903</v>
      </c>
      <c r="B2521" s="70">
        <v>2014</v>
      </c>
      <c r="C2521" s="163" t="s">
        <v>51</v>
      </c>
      <c r="D2521" s="83" t="s">
        <v>163</v>
      </c>
      <c r="E2521" s="154" t="s">
        <v>1104</v>
      </c>
      <c r="F2521" s="123"/>
    </row>
    <row r="2522" spans="1:6" s="79" customFormat="1" x14ac:dyDescent="0.3">
      <c r="A2522" s="82" t="s">
        <v>903</v>
      </c>
      <c r="B2522" s="70">
        <v>2014</v>
      </c>
      <c r="C2522" s="163" t="s">
        <v>51</v>
      </c>
      <c r="D2522" s="83" t="s">
        <v>444</v>
      </c>
      <c r="E2522" s="154" t="s">
        <v>1105</v>
      </c>
      <c r="F2522" s="123"/>
    </row>
    <row r="2523" spans="1:6" s="79" customFormat="1" x14ac:dyDescent="0.3">
      <c r="A2523" s="82" t="s">
        <v>903</v>
      </c>
      <c r="B2523" s="70">
        <v>2014</v>
      </c>
      <c r="C2523" s="163" t="s">
        <v>51</v>
      </c>
      <c r="D2523" s="83" t="s">
        <v>608</v>
      </c>
      <c r="E2523" s="154" t="s">
        <v>1106</v>
      </c>
      <c r="F2523" s="123" t="s">
        <v>719</v>
      </c>
    </row>
    <row r="2524" spans="1:6" s="79" customFormat="1" x14ac:dyDescent="0.3">
      <c r="A2524" s="82" t="s">
        <v>903</v>
      </c>
      <c r="B2524" s="70">
        <v>2014</v>
      </c>
      <c r="C2524" s="163" t="s">
        <v>51</v>
      </c>
      <c r="D2524" s="83" t="s">
        <v>598</v>
      </c>
      <c r="E2524" s="154" t="s">
        <v>1107</v>
      </c>
      <c r="F2524" s="123"/>
    </row>
    <row r="2525" spans="1:6" s="79" customFormat="1" x14ac:dyDescent="0.3">
      <c r="A2525" s="82" t="s">
        <v>903</v>
      </c>
      <c r="B2525" s="70">
        <v>2014</v>
      </c>
      <c r="C2525" s="163" t="s">
        <v>51</v>
      </c>
      <c r="D2525" s="83" t="s">
        <v>397</v>
      </c>
      <c r="E2525" s="154" t="s">
        <v>1108</v>
      </c>
      <c r="F2525" s="123"/>
    </row>
    <row r="2526" spans="1:6" s="79" customFormat="1" x14ac:dyDescent="0.3">
      <c r="A2526" s="82" t="s">
        <v>903</v>
      </c>
      <c r="B2526" s="70">
        <v>2014</v>
      </c>
      <c r="C2526" s="163" t="s">
        <v>51</v>
      </c>
      <c r="D2526" s="83" t="s">
        <v>890</v>
      </c>
      <c r="E2526" s="154" t="s">
        <v>1109</v>
      </c>
      <c r="F2526" s="123"/>
    </row>
    <row r="2527" spans="1:6" s="79" customFormat="1" x14ac:dyDescent="0.3">
      <c r="A2527" s="82" t="s">
        <v>903</v>
      </c>
      <c r="B2527" s="70">
        <v>2014</v>
      </c>
      <c r="C2527" s="163" t="s">
        <v>51</v>
      </c>
      <c r="D2527" s="83" t="s">
        <v>94</v>
      </c>
      <c r="E2527" s="154" t="s">
        <v>1110</v>
      </c>
      <c r="F2527" s="123"/>
    </row>
    <row r="2528" spans="1:6" s="79" customFormat="1" x14ac:dyDescent="0.3">
      <c r="A2528" s="82" t="s">
        <v>903</v>
      </c>
      <c r="B2528" s="70">
        <v>2014</v>
      </c>
      <c r="C2528" s="163" t="s">
        <v>51</v>
      </c>
      <c r="D2528" s="83" t="s">
        <v>1111</v>
      </c>
      <c r="E2528" s="154" t="s">
        <v>797</v>
      </c>
      <c r="F2528" s="123"/>
    </row>
    <row r="2529" spans="1:6" s="79" customFormat="1" x14ac:dyDescent="0.3">
      <c r="A2529" s="82" t="s">
        <v>903</v>
      </c>
      <c r="B2529" s="70">
        <v>2014</v>
      </c>
      <c r="C2529" s="163" t="s">
        <v>51</v>
      </c>
      <c r="D2529" s="83" t="s">
        <v>583</v>
      </c>
      <c r="E2529" s="154" t="s">
        <v>1112</v>
      </c>
      <c r="F2529" s="123"/>
    </row>
    <row r="2530" spans="1:6" s="79" customFormat="1" x14ac:dyDescent="0.3">
      <c r="A2530" s="82" t="s">
        <v>903</v>
      </c>
      <c r="B2530" s="70">
        <v>2014</v>
      </c>
      <c r="C2530" s="163" t="s">
        <v>51</v>
      </c>
      <c r="D2530" s="83" t="s">
        <v>681</v>
      </c>
      <c r="E2530" s="154" t="s">
        <v>1113</v>
      </c>
      <c r="F2530" s="123"/>
    </row>
    <row r="2531" spans="1:6" s="79" customFormat="1" x14ac:dyDescent="0.3">
      <c r="A2531" s="82" t="s">
        <v>903</v>
      </c>
      <c r="B2531" s="70">
        <v>2014</v>
      </c>
      <c r="C2531" s="163" t="s">
        <v>51</v>
      </c>
      <c r="D2531" s="83" t="s">
        <v>39</v>
      </c>
      <c r="E2531" s="154" t="s">
        <v>1114</v>
      </c>
      <c r="F2531" s="123"/>
    </row>
    <row r="2532" spans="1:6" s="79" customFormat="1" x14ac:dyDescent="0.3">
      <c r="A2532" s="82" t="s">
        <v>903</v>
      </c>
      <c r="B2532" s="70">
        <v>2014</v>
      </c>
      <c r="C2532" s="163" t="s">
        <v>51</v>
      </c>
      <c r="D2532" s="83" t="s">
        <v>582</v>
      </c>
      <c r="E2532" s="154" t="s">
        <v>1115</v>
      </c>
      <c r="F2532" s="123"/>
    </row>
    <row r="2533" spans="1:6" s="79" customFormat="1" x14ac:dyDescent="0.3">
      <c r="A2533" s="82" t="s">
        <v>903</v>
      </c>
      <c r="B2533" s="70">
        <v>2014</v>
      </c>
      <c r="C2533" s="164" t="s">
        <v>51</v>
      </c>
      <c r="D2533" s="83" t="s">
        <v>657</v>
      </c>
      <c r="E2533" s="154" t="s">
        <v>1115</v>
      </c>
      <c r="F2533" s="123"/>
    </row>
    <row r="2534" spans="1:6" s="79" customFormat="1" x14ac:dyDescent="0.3">
      <c r="A2534" s="82" t="s">
        <v>903</v>
      </c>
      <c r="B2534" s="70">
        <v>2014</v>
      </c>
      <c r="C2534" s="164" t="s">
        <v>51</v>
      </c>
      <c r="D2534" s="83" t="s">
        <v>1116</v>
      </c>
      <c r="E2534" s="154" t="s">
        <v>1117</v>
      </c>
      <c r="F2534" s="123"/>
    </row>
    <row r="2535" spans="1:6" s="79" customFormat="1" x14ac:dyDescent="0.3">
      <c r="A2535" s="82" t="s">
        <v>903</v>
      </c>
      <c r="B2535" s="70">
        <v>2014</v>
      </c>
      <c r="C2535" s="164" t="s">
        <v>51</v>
      </c>
      <c r="D2535" s="83" t="s">
        <v>658</v>
      </c>
      <c r="E2535" s="154" t="s">
        <v>1117</v>
      </c>
      <c r="F2535" s="123"/>
    </row>
    <row r="2536" spans="1:6" s="79" customFormat="1" x14ac:dyDescent="0.3">
      <c r="A2536" s="82" t="s">
        <v>903</v>
      </c>
      <c r="B2536" s="70">
        <v>2014</v>
      </c>
      <c r="C2536" s="164" t="s">
        <v>51</v>
      </c>
      <c r="D2536" s="83" t="s">
        <v>451</v>
      </c>
      <c r="E2536" s="154" t="s">
        <v>1118</v>
      </c>
      <c r="F2536" s="123"/>
    </row>
    <row r="2537" spans="1:6" s="79" customFormat="1" x14ac:dyDescent="0.3">
      <c r="A2537" s="82" t="s">
        <v>903</v>
      </c>
      <c r="B2537" s="70">
        <v>2014</v>
      </c>
      <c r="C2537" s="164" t="s">
        <v>51</v>
      </c>
      <c r="D2537" s="67" t="s">
        <v>482</v>
      </c>
      <c r="E2537" s="154" t="s">
        <v>1119</v>
      </c>
      <c r="F2537" s="123"/>
    </row>
    <row r="2538" spans="1:6" s="79" customFormat="1" x14ac:dyDescent="0.3">
      <c r="A2538" s="82" t="s">
        <v>903</v>
      </c>
      <c r="B2538" s="70">
        <v>2014</v>
      </c>
      <c r="C2538" s="164" t="s">
        <v>51</v>
      </c>
      <c r="D2538" s="83" t="s">
        <v>29</v>
      </c>
      <c r="E2538" s="154" t="s">
        <v>1098</v>
      </c>
      <c r="F2538" s="123"/>
    </row>
    <row r="2539" spans="1:6" s="79" customFormat="1" x14ac:dyDescent="0.3">
      <c r="A2539" s="82" t="s">
        <v>903</v>
      </c>
      <c r="B2539" s="70">
        <v>2014</v>
      </c>
      <c r="C2539" s="164" t="s">
        <v>51</v>
      </c>
      <c r="D2539" s="83" t="s">
        <v>692</v>
      </c>
      <c r="E2539" s="154" t="s">
        <v>1120</v>
      </c>
      <c r="F2539" s="123"/>
    </row>
    <row r="2540" spans="1:6" s="79" customFormat="1" x14ac:dyDescent="0.3">
      <c r="A2540" s="82" t="s">
        <v>903</v>
      </c>
      <c r="B2540" s="70">
        <v>2014</v>
      </c>
      <c r="C2540" s="164" t="s">
        <v>51</v>
      </c>
      <c r="D2540" s="83" t="s">
        <v>827</v>
      </c>
      <c r="E2540" s="154" t="s">
        <v>1121</v>
      </c>
      <c r="F2540" s="123"/>
    </row>
    <row r="2541" spans="1:6" s="79" customFormat="1" x14ac:dyDescent="0.3">
      <c r="A2541" s="82" t="s">
        <v>903</v>
      </c>
      <c r="B2541" s="70">
        <v>2014</v>
      </c>
      <c r="C2541" s="164" t="s">
        <v>51</v>
      </c>
      <c r="D2541" s="83" t="s">
        <v>898</v>
      </c>
      <c r="E2541" s="154" t="s">
        <v>1122</v>
      </c>
      <c r="F2541" s="123"/>
    </row>
    <row r="2542" spans="1:6" s="79" customFormat="1" x14ac:dyDescent="0.3">
      <c r="A2542" s="82" t="s">
        <v>903</v>
      </c>
      <c r="B2542" s="70">
        <v>2014</v>
      </c>
      <c r="C2542" s="164" t="s">
        <v>51</v>
      </c>
      <c r="D2542" s="83" t="s">
        <v>28</v>
      </c>
      <c r="E2542" s="154" t="s">
        <v>1123</v>
      </c>
      <c r="F2542" s="123"/>
    </row>
    <row r="2543" spans="1:6" s="79" customFormat="1" x14ac:dyDescent="0.3">
      <c r="A2543" s="82" t="s">
        <v>903</v>
      </c>
      <c r="B2543" s="70">
        <v>2014</v>
      </c>
      <c r="C2543" s="164" t="s">
        <v>51</v>
      </c>
      <c r="D2543" s="83" t="s">
        <v>373</v>
      </c>
      <c r="E2543" s="154" t="s">
        <v>1124</v>
      </c>
      <c r="F2543" s="123"/>
    </row>
    <row r="2544" spans="1:6" s="79" customFormat="1" x14ac:dyDescent="0.3">
      <c r="A2544" s="82" t="s">
        <v>903</v>
      </c>
      <c r="B2544" s="70">
        <v>2014</v>
      </c>
      <c r="C2544" s="164" t="s">
        <v>51</v>
      </c>
      <c r="D2544" s="83" t="s">
        <v>701</v>
      </c>
      <c r="E2544" s="154" t="s">
        <v>1125</v>
      </c>
      <c r="F2544" s="123"/>
    </row>
    <row r="2545" spans="1:6" s="79" customFormat="1" x14ac:dyDescent="0.3">
      <c r="A2545" s="82" t="s">
        <v>903</v>
      </c>
      <c r="B2545" s="70">
        <v>2014</v>
      </c>
      <c r="C2545" s="164" t="s">
        <v>51</v>
      </c>
      <c r="D2545" s="83" t="s">
        <v>87</v>
      </c>
      <c r="E2545" s="154" t="s">
        <v>1126</v>
      </c>
      <c r="F2545" s="123"/>
    </row>
    <row r="2546" spans="1:6" s="79" customFormat="1" x14ac:dyDescent="0.3">
      <c r="A2546" s="82" t="s">
        <v>1127</v>
      </c>
      <c r="B2546" s="70">
        <v>2014</v>
      </c>
      <c r="C2546" s="164" t="s">
        <v>51</v>
      </c>
      <c r="D2546" s="83" t="s">
        <v>32</v>
      </c>
      <c r="E2546" s="154" t="s">
        <v>1128</v>
      </c>
      <c r="F2546" s="123"/>
    </row>
    <row r="2547" spans="1:6" s="79" customFormat="1" x14ac:dyDescent="0.3">
      <c r="A2547" s="82" t="s">
        <v>1127</v>
      </c>
      <c r="B2547" s="70">
        <v>2014</v>
      </c>
      <c r="C2547" s="164" t="s">
        <v>51</v>
      </c>
      <c r="D2547" s="83" t="s">
        <v>698</v>
      </c>
      <c r="E2547" s="154" t="s">
        <v>1129</v>
      </c>
      <c r="F2547" s="123"/>
    </row>
    <row r="2548" spans="1:6" s="79" customFormat="1" x14ac:dyDescent="0.3">
      <c r="A2548" s="153" t="s">
        <v>937</v>
      </c>
      <c r="B2548" s="70">
        <v>2014</v>
      </c>
      <c r="C2548" s="70" t="s">
        <v>54</v>
      </c>
      <c r="D2548" s="89" t="s">
        <v>87</v>
      </c>
      <c r="E2548" s="154" t="s">
        <v>1130</v>
      </c>
      <c r="F2548" s="123"/>
    </row>
    <row r="2549" spans="1:6" s="79" customFormat="1" x14ac:dyDescent="0.3">
      <c r="A2549" s="82" t="s">
        <v>1131</v>
      </c>
      <c r="B2549" s="70">
        <v>2014</v>
      </c>
      <c r="C2549" s="70" t="s">
        <v>54</v>
      </c>
      <c r="D2549" s="89" t="s">
        <v>574</v>
      </c>
      <c r="E2549" s="154" t="s">
        <v>1132</v>
      </c>
      <c r="F2549" s="123"/>
    </row>
    <row r="2550" spans="1:6" s="79" customFormat="1" x14ac:dyDescent="0.3">
      <c r="A2550" s="82" t="s">
        <v>1131</v>
      </c>
      <c r="B2550" s="70">
        <v>2014</v>
      </c>
      <c r="C2550" s="70" t="s">
        <v>54</v>
      </c>
      <c r="D2550" s="89" t="s">
        <v>87</v>
      </c>
      <c r="E2550" s="154" t="s">
        <v>1133</v>
      </c>
      <c r="F2550" s="123"/>
    </row>
    <row r="2551" spans="1:6" s="79" customFormat="1" x14ac:dyDescent="0.3">
      <c r="A2551" s="82" t="s">
        <v>946</v>
      </c>
      <c r="B2551" s="70">
        <v>2014</v>
      </c>
      <c r="C2551" s="71" t="s">
        <v>70</v>
      </c>
      <c r="D2551" s="89" t="s">
        <v>658</v>
      </c>
      <c r="E2551" s="70">
        <v>55.15</v>
      </c>
      <c r="F2551" s="129" t="s">
        <v>52</v>
      </c>
    </row>
    <row r="2552" spans="1:6" s="79" customFormat="1" x14ac:dyDescent="0.3">
      <c r="A2552" s="82" t="s">
        <v>1134</v>
      </c>
      <c r="B2552" s="70">
        <v>2014</v>
      </c>
      <c r="C2552" s="71" t="s">
        <v>70</v>
      </c>
      <c r="D2552" s="89" t="s">
        <v>663</v>
      </c>
      <c r="E2552" s="70">
        <v>42.46</v>
      </c>
      <c r="F2552" s="129"/>
    </row>
    <row r="2553" spans="1:6" s="79" customFormat="1" x14ac:dyDescent="0.3">
      <c r="A2553" s="82" t="s">
        <v>1134</v>
      </c>
      <c r="B2553" s="70">
        <v>2014</v>
      </c>
      <c r="C2553" s="71" t="s">
        <v>70</v>
      </c>
      <c r="D2553" s="89" t="s">
        <v>161</v>
      </c>
      <c r="E2553" s="70">
        <v>45.16</v>
      </c>
      <c r="F2553" s="129"/>
    </row>
    <row r="2554" spans="1:6" s="79" customFormat="1" x14ac:dyDescent="0.3">
      <c r="A2554" s="82" t="s">
        <v>1134</v>
      </c>
      <c r="B2554" s="70">
        <v>2014</v>
      </c>
      <c r="C2554" s="71" t="s">
        <v>70</v>
      </c>
      <c r="D2554" s="89" t="s">
        <v>462</v>
      </c>
      <c r="E2554" s="159">
        <v>45.4</v>
      </c>
      <c r="F2554" s="129"/>
    </row>
    <row r="2555" spans="1:6" s="79" customFormat="1" x14ac:dyDescent="0.3">
      <c r="A2555" s="82" t="s">
        <v>1134</v>
      </c>
      <c r="B2555" s="70">
        <v>2014</v>
      </c>
      <c r="C2555" s="71" t="s">
        <v>70</v>
      </c>
      <c r="D2555" s="82" t="s">
        <v>57</v>
      </c>
      <c r="E2555" s="70">
        <v>48.19</v>
      </c>
      <c r="F2555" s="129"/>
    </row>
    <row r="2556" spans="1:6" s="79" customFormat="1" x14ac:dyDescent="0.3">
      <c r="A2556" s="82" t="s">
        <v>1134</v>
      </c>
      <c r="B2556" s="70">
        <v>2014</v>
      </c>
      <c r="C2556" s="71" t="s">
        <v>70</v>
      </c>
      <c r="D2556" s="89" t="s">
        <v>583</v>
      </c>
      <c r="E2556" s="70">
        <v>50.42</v>
      </c>
      <c r="F2556" s="129"/>
    </row>
    <row r="2557" spans="1:6" s="79" customFormat="1" x14ac:dyDescent="0.3">
      <c r="A2557" s="82" t="s">
        <v>1134</v>
      </c>
      <c r="B2557" s="70">
        <v>2014</v>
      </c>
      <c r="C2557" s="71" t="s">
        <v>70</v>
      </c>
      <c r="D2557" s="89" t="s">
        <v>94</v>
      </c>
      <c r="E2557" s="70">
        <v>52.23</v>
      </c>
      <c r="F2557" s="129"/>
    </row>
    <row r="2558" spans="1:6" s="79" customFormat="1" x14ac:dyDescent="0.3">
      <c r="A2558" s="82" t="s">
        <v>1134</v>
      </c>
      <c r="B2558" s="70">
        <v>2014</v>
      </c>
      <c r="C2558" s="71" t="s">
        <v>70</v>
      </c>
      <c r="D2558" s="89" t="s">
        <v>28</v>
      </c>
      <c r="E2558" s="70">
        <v>55.04</v>
      </c>
      <c r="F2558" s="129"/>
    </row>
    <row r="2559" spans="1:6" s="79" customFormat="1" x14ac:dyDescent="0.3">
      <c r="A2559" s="82" t="s">
        <v>1134</v>
      </c>
      <c r="B2559" s="70">
        <v>2014</v>
      </c>
      <c r="C2559" s="71" t="s">
        <v>70</v>
      </c>
      <c r="D2559" s="82" t="s">
        <v>29</v>
      </c>
      <c r="E2559" s="70">
        <v>57.05</v>
      </c>
      <c r="F2559" s="129"/>
    </row>
    <row r="2560" spans="1:6" s="79" customFormat="1" x14ac:dyDescent="0.3">
      <c r="A2560" s="82" t="s">
        <v>1134</v>
      </c>
      <c r="B2560" s="70">
        <v>2014</v>
      </c>
      <c r="C2560" s="71" t="s">
        <v>70</v>
      </c>
      <c r="D2560" s="82" t="s">
        <v>696</v>
      </c>
      <c r="E2560" s="70" t="s">
        <v>1135</v>
      </c>
      <c r="F2560" s="129" t="s">
        <v>660</v>
      </c>
    </row>
    <row r="2561" spans="1:6" s="79" customFormat="1" x14ac:dyDescent="0.3">
      <c r="A2561" s="82" t="s">
        <v>1134</v>
      </c>
      <c r="B2561" s="70">
        <v>2014</v>
      </c>
      <c r="C2561" s="71" t="s">
        <v>70</v>
      </c>
      <c r="D2561" s="89" t="s">
        <v>87</v>
      </c>
      <c r="E2561" s="70" t="s">
        <v>1136</v>
      </c>
      <c r="F2561" s="129"/>
    </row>
    <row r="2562" spans="1:6" s="79" customFormat="1" x14ac:dyDescent="0.3">
      <c r="A2562" s="82" t="s">
        <v>1137</v>
      </c>
      <c r="B2562" s="70">
        <v>2014</v>
      </c>
      <c r="C2562" s="71" t="s">
        <v>70</v>
      </c>
      <c r="D2562" s="67" t="s">
        <v>1138</v>
      </c>
      <c r="E2562" s="70">
        <v>57.01</v>
      </c>
      <c r="F2562" s="123"/>
    </row>
    <row r="2563" spans="1:6" s="79" customFormat="1" x14ac:dyDescent="0.3">
      <c r="A2563" s="82" t="s">
        <v>874</v>
      </c>
      <c r="B2563" s="70">
        <v>2014</v>
      </c>
      <c r="C2563" s="71" t="s">
        <v>70</v>
      </c>
      <c r="D2563" s="82" t="s">
        <v>665</v>
      </c>
      <c r="E2563" s="70">
        <v>38.409999999999997</v>
      </c>
      <c r="F2563" s="129"/>
    </row>
    <row r="2564" spans="1:6" s="79" customFormat="1" x14ac:dyDescent="0.3">
      <c r="A2564" s="82" t="s">
        <v>874</v>
      </c>
      <c r="B2564" s="70">
        <v>2014</v>
      </c>
      <c r="C2564" s="71" t="s">
        <v>70</v>
      </c>
      <c r="D2564" s="82" t="s">
        <v>663</v>
      </c>
      <c r="E2564" s="70">
        <v>42.43</v>
      </c>
      <c r="F2564" s="129"/>
    </row>
    <row r="2565" spans="1:6" s="79" customFormat="1" x14ac:dyDescent="0.3">
      <c r="A2565" s="82" t="s">
        <v>874</v>
      </c>
      <c r="B2565" s="70">
        <v>2014</v>
      </c>
      <c r="C2565" s="71" t="s">
        <v>70</v>
      </c>
      <c r="D2565" s="82" t="s">
        <v>887</v>
      </c>
      <c r="E2565" s="70">
        <v>45.01</v>
      </c>
      <c r="F2565" s="129"/>
    </row>
    <row r="2566" spans="1:6" s="79" customFormat="1" x14ac:dyDescent="0.3">
      <c r="A2566" s="82" t="s">
        <v>874</v>
      </c>
      <c r="B2566" s="70">
        <v>2014</v>
      </c>
      <c r="C2566" s="71" t="s">
        <v>70</v>
      </c>
      <c r="D2566" s="82" t="s">
        <v>32</v>
      </c>
      <c r="E2566" s="70">
        <v>45.18</v>
      </c>
      <c r="F2566" s="129"/>
    </row>
    <row r="2567" spans="1:6" s="79" customFormat="1" x14ac:dyDescent="0.3">
      <c r="A2567" s="82" t="s">
        <v>874</v>
      </c>
      <c r="B2567" s="70">
        <v>2014</v>
      </c>
      <c r="C2567" s="71" t="s">
        <v>70</v>
      </c>
      <c r="D2567" s="82" t="s">
        <v>57</v>
      </c>
      <c r="E2567" s="70">
        <v>46.15</v>
      </c>
      <c r="F2567" s="129"/>
    </row>
    <row r="2568" spans="1:6" s="79" customFormat="1" x14ac:dyDescent="0.3">
      <c r="A2568" s="82" t="s">
        <v>874</v>
      </c>
      <c r="B2568" s="70">
        <v>2014</v>
      </c>
      <c r="C2568" s="71" t="s">
        <v>70</v>
      </c>
      <c r="D2568" s="82" t="s">
        <v>890</v>
      </c>
      <c r="E2568" s="70">
        <v>48.02</v>
      </c>
      <c r="F2568" s="129"/>
    </row>
    <row r="2569" spans="1:6" s="79" customFormat="1" x14ac:dyDescent="0.3">
      <c r="A2569" s="82" t="s">
        <v>874</v>
      </c>
      <c r="B2569" s="70">
        <v>2014</v>
      </c>
      <c r="C2569" s="71" t="s">
        <v>70</v>
      </c>
      <c r="D2569" s="83" t="s">
        <v>1116</v>
      </c>
      <c r="E2569" s="70">
        <v>51.23</v>
      </c>
      <c r="F2569" s="129"/>
    </row>
    <row r="2570" spans="1:6" s="79" customFormat="1" x14ac:dyDescent="0.3">
      <c r="A2570" s="82" t="s">
        <v>874</v>
      </c>
      <c r="B2570" s="70">
        <v>2014</v>
      </c>
      <c r="C2570" s="71" t="s">
        <v>70</v>
      </c>
      <c r="D2570" s="82" t="s">
        <v>583</v>
      </c>
      <c r="E2570" s="70">
        <v>52.03</v>
      </c>
      <c r="F2570" s="129"/>
    </row>
    <row r="2571" spans="1:6" s="79" customFormat="1" x14ac:dyDescent="0.3">
      <c r="A2571" s="82" t="s">
        <v>874</v>
      </c>
      <c r="B2571" s="70">
        <v>2014</v>
      </c>
      <c r="C2571" s="71" t="s">
        <v>70</v>
      </c>
      <c r="D2571" s="82" t="s">
        <v>468</v>
      </c>
      <c r="E2571" s="70">
        <v>53.09</v>
      </c>
      <c r="F2571" s="129"/>
    </row>
    <row r="2572" spans="1:6" s="79" customFormat="1" x14ac:dyDescent="0.3">
      <c r="A2572" s="82" t="s">
        <v>874</v>
      </c>
      <c r="B2572" s="70">
        <v>2014</v>
      </c>
      <c r="C2572" s="71" t="s">
        <v>70</v>
      </c>
      <c r="D2572" s="82" t="s">
        <v>482</v>
      </c>
      <c r="E2572" s="70">
        <v>55.16</v>
      </c>
      <c r="F2572" s="129"/>
    </row>
    <row r="2573" spans="1:6" s="79" customFormat="1" x14ac:dyDescent="0.3">
      <c r="A2573" s="82" t="s">
        <v>874</v>
      </c>
      <c r="B2573" s="70">
        <v>2014</v>
      </c>
      <c r="C2573" s="71" t="s">
        <v>70</v>
      </c>
      <c r="D2573" s="82" t="s">
        <v>634</v>
      </c>
      <c r="E2573" s="70">
        <v>57.06</v>
      </c>
      <c r="F2573" s="129"/>
    </row>
    <row r="2574" spans="1:6" s="79" customFormat="1" x14ac:dyDescent="0.3">
      <c r="A2574" s="82" t="s">
        <v>874</v>
      </c>
      <c r="B2574" s="70">
        <v>2014</v>
      </c>
      <c r="C2574" s="71" t="s">
        <v>70</v>
      </c>
      <c r="D2574" s="82" t="s">
        <v>758</v>
      </c>
      <c r="E2574" s="70">
        <v>57.16</v>
      </c>
      <c r="F2574" s="129"/>
    </row>
    <row r="2575" spans="1:6" s="79" customFormat="1" x14ac:dyDescent="0.3">
      <c r="A2575" s="84" t="s">
        <v>1357</v>
      </c>
      <c r="B2575" s="70">
        <v>2014</v>
      </c>
      <c r="C2575" s="70" t="s">
        <v>38</v>
      </c>
      <c r="D2575" s="88" t="s">
        <v>43</v>
      </c>
      <c r="E2575" s="159">
        <v>37.04</v>
      </c>
      <c r="F2575" s="129" t="s">
        <v>1139</v>
      </c>
    </row>
    <row r="2576" spans="1:6" s="79" customFormat="1" x14ac:dyDescent="0.3">
      <c r="A2576" s="84" t="s">
        <v>1357</v>
      </c>
      <c r="B2576" s="70">
        <v>2014</v>
      </c>
      <c r="C2576" s="70" t="s">
        <v>38</v>
      </c>
      <c r="D2576" s="84" t="s">
        <v>1140</v>
      </c>
      <c r="E2576" s="159">
        <v>37.4</v>
      </c>
      <c r="F2576" s="129" t="s">
        <v>1141</v>
      </c>
    </row>
    <row r="2577" spans="1:6" s="79" customFormat="1" x14ac:dyDescent="0.3">
      <c r="A2577" s="84" t="s">
        <v>1357</v>
      </c>
      <c r="B2577" s="70">
        <v>2014</v>
      </c>
      <c r="C2577" s="70" t="s">
        <v>38</v>
      </c>
      <c r="D2577" s="84" t="s">
        <v>665</v>
      </c>
      <c r="E2577" s="159">
        <v>39.18</v>
      </c>
      <c r="F2577" s="129"/>
    </row>
    <row r="2578" spans="1:6" s="79" customFormat="1" x14ac:dyDescent="0.3">
      <c r="A2578" s="84" t="s">
        <v>1357</v>
      </c>
      <c r="B2578" s="70">
        <v>2014</v>
      </c>
      <c r="C2578" s="70" t="s">
        <v>38</v>
      </c>
      <c r="D2578" s="88" t="s">
        <v>589</v>
      </c>
      <c r="E2578" s="159">
        <v>39.22</v>
      </c>
      <c r="F2578" s="129" t="s">
        <v>1142</v>
      </c>
    </row>
    <row r="2579" spans="1:6" s="79" customFormat="1" x14ac:dyDescent="0.3">
      <c r="A2579" s="84" t="s">
        <v>1357</v>
      </c>
      <c r="B2579" s="70">
        <v>2014</v>
      </c>
      <c r="C2579" s="70" t="s">
        <v>38</v>
      </c>
      <c r="D2579" s="84" t="s">
        <v>663</v>
      </c>
      <c r="E2579" s="70">
        <v>39.58</v>
      </c>
      <c r="F2579" s="129"/>
    </row>
    <row r="2580" spans="1:6" s="79" customFormat="1" x14ac:dyDescent="0.3">
      <c r="A2580" s="84" t="s">
        <v>1357</v>
      </c>
      <c r="B2580" s="70">
        <v>2014</v>
      </c>
      <c r="C2580" s="70" t="s">
        <v>38</v>
      </c>
      <c r="D2580" s="84" t="s">
        <v>1083</v>
      </c>
      <c r="E2580" s="70">
        <v>40.159999999999997</v>
      </c>
      <c r="F2580" s="129"/>
    </row>
    <row r="2581" spans="1:6" s="79" customFormat="1" x14ac:dyDescent="0.3">
      <c r="A2581" s="84" t="s">
        <v>1357</v>
      </c>
      <c r="B2581" s="70">
        <v>2014</v>
      </c>
      <c r="C2581" s="70" t="s">
        <v>38</v>
      </c>
      <c r="D2581" s="84" t="s">
        <v>1143</v>
      </c>
      <c r="E2581" s="70">
        <v>41.54</v>
      </c>
      <c r="F2581" s="129"/>
    </row>
    <row r="2582" spans="1:6" s="79" customFormat="1" x14ac:dyDescent="0.3">
      <c r="A2582" s="84" t="s">
        <v>1357</v>
      </c>
      <c r="B2582" s="70">
        <v>2014</v>
      </c>
      <c r="C2582" s="70" t="s">
        <v>38</v>
      </c>
      <c r="D2582" s="84" t="s">
        <v>516</v>
      </c>
      <c r="E2582" s="70">
        <v>42.41</v>
      </c>
      <c r="F2582" s="129"/>
    </row>
    <row r="2583" spans="1:6" s="79" customFormat="1" x14ac:dyDescent="0.3">
      <c r="A2583" s="84" t="s">
        <v>1357</v>
      </c>
      <c r="B2583" s="70">
        <v>2014</v>
      </c>
      <c r="C2583" s="70" t="s">
        <v>38</v>
      </c>
      <c r="D2583" s="84" t="s">
        <v>161</v>
      </c>
      <c r="E2583" s="70">
        <v>43.35</v>
      </c>
      <c r="F2583" s="129" t="s">
        <v>1144</v>
      </c>
    </row>
    <row r="2584" spans="1:6" s="79" customFormat="1" x14ac:dyDescent="0.3">
      <c r="A2584" s="84" t="s">
        <v>1357</v>
      </c>
      <c r="B2584" s="70">
        <v>2014</v>
      </c>
      <c r="C2584" s="70" t="s">
        <v>38</v>
      </c>
      <c r="D2584" s="84" t="s">
        <v>969</v>
      </c>
      <c r="E2584" s="70">
        <v>43.47</v>
      </c>
      <c r="F2584" s="129"/>
    </row>
    <row r="2585" spans="1:6" s="79" customFormat="1" x14ac:dyDescent="0.3">
      <c r="A2585" s="84" t="s">
        <v>1357</v>
      </c>
      <c r="B2585" s="70">
        <v>2014</v>
      </c>
      <c r="C2585" s="70" t="s">
        <v>38</v>
      </c>
      <c r="D2585" s="84" t="s">
        <v>462</v>
      </c>
      <c r="E2585" s="70">
        <v>44.12</v>
      </c>
      <c r="F2585" s="129"/>
    </row>
    <row r="2586" spans="1:6" s="79" customFormat="1" x14ac:dyDescent="0.3">
      <c r="A2586" s="84" t="s">
        <v>1357</v>
      </c>
      <c r="B2586" s="70">
        <v>2014</v>
      </c>
      <c r="C2586" s="70" t="s">
        <v>38</v>
      </c>
      <c r="D2586" s="84" t="s">
        <v>393</v>
      </c>
      <c r="E2586" s="70">
        <v>44.18</v>
      </c>
      <c r="F2586" s="129"/>
    </row>
    <row r="2587" spans="1:6" s="79" customFormat="1" x14ac:dyDescent="0.3">
      <c r="A2587" s="84" t="s">
        <v>1357</v>
      </c>
      <c r="B2587" s="70">
        <v>2014</v>
      </c>
      <c r="C2587" s="70" t="s">
        <v>38</v>
      </c>
      <c r="D2587" s="84" t="s">
        <v>747</v>
      </c>
      <c r="E2587" s="70">
        <v>44.19</v>
      </c>
      <c r="F2587" s="129" t="s">
        <v>1145</v>
      </c>
    </row>
    <row r="2588" spans="1:6" s="79" customFormat="1" x14ac:dyDescent="0.3">
      <c r="A2588" s="84" t="s">
        <v>1357</v>
      </c>
      <c r="B2588" s="70">
        <v>2014</v>
      </c>
      <c r="C2588" s="70" t="s">
        <v>38</v>
      </c>
      <c r="D2588" s="84" t="s">
        <v>434</v>
      </c>
      <c r="E2588" s="70">
        <v>44.31</v>
      </c>
      <c r="F2588" s="129"/>
    </row>
    <row r="2589" spans="1:6" s="79" customFormat="1" x14ac:dyDescent="0.3">
      <c r="A2589" s="84" t="s">
        <v>1357</v>
      </c>
      <c r="B2589" s="70">
        <v>2014</v>
      </c>
      <c r="C2589" s="70" t="s">
        <v>38</v>
      </c>
      <c r="D2589" s="84" t="s">
        <v>768</v>
      </c>
      <c r="E2589" s="70">
        <v>44.34</v>
      </c>
      <c r="F2589" s="129" t="s">
        <v>1146</v>
      </c>
    </row>
    <row r="2590" spans="1:6" s="79" customFormat="1" x14ac:dyDescent="0.3">
      <c r="A2590" s="84" t="s">
        <v>1357</v>
      </c>
      <c r="B2590" s="70">
        <v>2014</v>
      </c>
      <c r="C2590" s="70" t="s">
        <v>38</v>
      </c>
      <c r="D2590" s="84" t="s">
        <v>671</v>
      </c>
      <c r="E2590" s="70">
        <v>44.59</v>
      </c>
      <c r="F2590" s="129" t="s">
        <v>1147</v>
      </c>
    </row>
    <row r="2591" spans="1:6" s="79" customFormat="1" x14ac:dyDescent="0.3">
      <c r="A2591" s="84" t="s">
        <v>1357</v>
      </c>
      <c r="B2591" s="70">
        <v>2014</v>
      </c>
      <c r="C2591" s="70" t="s">
        <v>38</v>
      </c>
      <c r="D2591" s="84" t="s">
        <v>1148</v>
      </c>
      <c r="E2591" s="70">
        <v>45.06</v>
      </c>
      <c r="F2591" s="129"/>
    </row>
    <row r="2592" spans="1:6" s="79" customFormat="1" x14ac:dyDescent="0.3">
      <c r="A2592" s="84" t="s">
        <v>1357</v>
      </c>
      <c r="B2592" s="70">
        <v>2014</v>
      </c>
      <c r="C2592" s="70" t="s">
        <v>38</v>
      </c>
      <c r="D2592" s="84" t="s">
        <v>598</v>
      </c>
      <c r="E2592" s="70">
        <v>45.11</v>
      </c>
      <c r="F2592" s="129"/>
    </row>
    <row r="2593" spans="1:6" s="79" customFormat="1" x14ac:dyDescent="0.3">
      <c r="A2593" s="84" t="s">
        <v>1357</v>
      </c>
      <c r="B2593" s="70">
        <v>2014</v>
      </c>
      <c r="C2593" s="70" t="s">
        <v>38</v>
      </c>
      <c r="D2593" s="84" t="s">
        <v>978</v>
      </c>
      <c r="E2593" s="70">
        <v>45.27</v>
      </c>
      <c r="F2593" s="129"/>
    </row>
    <row r="2594" spans="1:6" s="79" customFormat="1" x14ac:dyDescent="0.3">
      <c r="A2594" s="84" t="s">
        <v>1357</v>
      </c>
      <c r="B2594" s="70">
        <v>2014</v>
      </c>
      <c r="C2594" s="70" t="s">
        <v>38</v>
      </c>
      <c r="D2594" s="84" t="s">
        <v>366</v>
      </c>
      <c r="E2594" s="70">
        <v>45.37</v>
      </c>
      <c r="F2594" s="129"/>
    </row>
    <row r="2595" spans="1:6" s="79" customFormat="1" x14ac:dyDescent="0.3">
      <c r="A2595" s="84" t="s">
        <v>1357</v>
      </c>
      <c r="B2595" s="70">
        <v>2014</v>
      </c>
      <c r="C2595" s="70" t="s">
        <v>38</v>
      </c>
      <c r="D2595" s="84" t="s">
        <v>887</v>
      </c>
      <c r="E2595" s="159">
        <v>45.4</v>
      </c>
      <c r="F2595" s="129"/>
    </row>
    <row r="2596" spans="1:6" s="79" customFormat="1" x14ac:dyDescent="0.3">
      <c r="A2596" s="84" t="s">
        <v>1357</v>
      </c>
      <c r="B2596" s="70">
        <v>2014</v>
      </c>
      <c r="C2596" s="70" t="s">
        <v>38</v>
      </c>
      <c r="D2596" s="83" t="s">
        <v>749</v>
      </c>
      <c r="E2596" s="70">
        <v>45.42</v>
      </c>
      <c r="F2596" s="129"/>
    </row>
    <row r="2597" spans="1:6" s="79" customFormat="1" x14ac:dyDescent="0.3">
      <c r="A2597" s="84" t="s">
        <v>1357</v>
      </c>
      <c r="B2597" s="70">
        <v>2014</v>
      </c>
      <c r="C2597" s="70" t="s">
        <v>38</v>
      </c>
      <c r="D2597" s="85" t="s">
        <v>32</v>
      </c>
      <c r="E2597" s="70">
        <v>46.16</v>
      </c>
      <c r="F2597" s="129"/>
    </row>
    <row r="2598" spans="1:6" s="79" customFormat="1" x14ac:dyDescent="0.3">
      <c r="A2598" s="84" t="s">
        <v>1357</v>
      </c>
      <c r="B2598" s="70">
        <v>2014</v>
      </c>
      <c r="C2598" s="70" t="s">
        <v>38</v>
      </c>
      <c r="D2598" s="84" t="s">
        <v>163</v>
      </c>
      <c r="E2598" s="70">
        <v>46.55</v>
      </c>
      <c r="F2598" s="129"/>
    </row>
    <row r="2599" spans="1:6" s="79" customFormat="1" x14ac:dyDescent="0.3">
      <c r="A2599" s="84" t="s">
        <v>1357</v>
      </c>
      <c r="B2599" s="70">
        <v>2014</v>
      </c>
      <c r="C2599" s="70" t="s">
        <v>38</v>
      </c>
      <c r="D2599" s="84" t="s">
        <v>57</v>
      </c>
      <c r="E2599" s="70">
        <v>47.15</v>
      </c>
      <c r="F2599" s="129"/>
    </row>
    <row r="2600" spans="1:6" s="79" customFormat="1" x14ac:dyDescent="0.3">
      <c r="A2600" s="84" t="s">
        <v>1357</v>
      </c>
      <c r="B2600" s="70">
        <v>2014</v>
      </c>
      <c r="C2600" s="70" t="s">
        <v>38</v>
      </c>
      <c r="D2600" s="84" t="s">
        <v>596</v>
      </c>
      <c r="E2600" s="159">
        <v>47.3</v>
      </c>
      <c r="F2600" s="129"/>
    </row>
    <row r="2601" spans="1:6" s="79" customFormat="1" x14ac:dyDescent="0.3">
      <c r="A2601" s="84" t="s">
        <v>1357</v>
      </c>
      <c r="B2601" s="70">
        <v>2014</v>
      </c>
      <c r="C2601" s="70" t="s">
        <v>38</v>
      </c>
      <c r="D2601" s="84" t="s">
        <v>677</v>
      </c>
      <c r="E2601" s="159">
        <v>47.48</v>
      </c>
      <c r="F2601" s="129"/>
    </row>
    <row r="2602" spans="1:6" s="79" customFormat="1" x14ac:dyDescent="0.3">
      <c r="A2602" s="84" t="s">
        <v>1357</v>
      </c>
      <c r="B2602" s="70">
        <v>2014</v>
      </c>
      <c r="C2602" s="70" t="s">
        <v>38</v>
      </c>
      <c r="D2602" s="84" t="s">
        <v>779</v>
      </c>
      <c r="E2602" s="159">
        <v>48.26</v>
      </c>
      <c r="F2602" s="129"/>
    </row>
    <row r="2603" spans="1:6" s="79" customFormat="1" x14ac:dyDescent="0.3">
      <c r="A2603" s="84" t="s">
        <v>1357</v>
      </c>
      <c r="B2603" s="70">
        <v>2014</v>
      </c>
      <c r="C2603" s="70" t="s">
        <v>38</v>
      </c>
      <c r="D2603" s="84" t="s">
        <v>890</v>
      </c>
      <c r="E2603" s="159">
        <v>48.38</v>
      </c>
      <c r="F2603" s="129"/>
    </row>
    <row r="2604" spans="1:6" s="79" customFormat="1" x14ac:dyDescent="0.3">
      <c r="A2604" s="84" t="s">
        <v>1357</v>
      </c>
      <c r="B2604" s="70">
        <v>2014</v>
      </c>
      <c r="C2604" s="70" t="s">
        <v>38</v>
      </c>
      <c r="D2604" s="84" t="s">
        <v>397</v>
      </c>
      <c r="E2604" s="159">
        <v>49.12</v>
      </c>
      <c r="F2604" s="129"/>
    </row>
    <row r="2605" spans="1:6" s="79" customFormat="1" x14ac:dyDescent="0.3">
      <c r="A2605" s="84" t="s">
        <v>1357</v>
      </c>
      <c r="B2605" s="70">
        <v>2014</v>
      </c>
      <c r="C2605" s="70" t="s">
        <v>38</v>
      </c>
      <c r="D2605" s="84" t="s">
        <v>583</v>
      </c>
      <c r="E2605" s="159">
        <v>49.13</v>
      </c>
      <c r="F2605" s="129"/>
    </row>
    <row r="2606" spans="1:6" s="79" customFormat="1" x14ac:dyDescent="0.3">
      <c r="A2606" s="84" t="s">
        <v>1357</v>
      </c>
      <c r="B2606" s="70">
        <v>2014</v>
      </c>
      <c r="C2606" s="70" t="s">
        <v>38</v>
      </c>
      <c r="D2606" s="84" t="s">
        <v>1149</v>
      </c>
      <c r="E2606" s="159">
        <v>49.14</v>
      </c>
      <c r="F2606" s="129"/>
    </row>
    <row r="2607" spans="1:6" s="79" customFormat="1" x14ac:dyDescent="0.3">
      <c r="A2607" s="84" t="s">
        <v>1357</v>
      </c>
      <c r="B2607" s="70">
        <v>2014</v>
      </c>
      <c r="C2607" s="70" t="s">
        <v>38</v>
      </c>
      <c r="D2607" s="84" t="s">
        <v>611</v>
      </c>
      <c r="E2607" s="159">
        <v>49.18</v>
      </c>
      <c r="F2607" s="129"/>
    </row>
    <row r="2608" spans="1:6" s="79" customFormat="1" x14ac:dyDescent="0.3">
      <c r="A2608" s="84" t="s">
        <v>1357</v>
      </c>
      <c r="B2608" s="70">
        <v>2014</v>
      </c>
      <c r="C2608" s="70" t="s">
        <v>38</v>
      </c>
      <c r="D2608" s="84" t="s">
        <v>1150</v>
      </c>
      <c r="E2608" s="159">
        <v>49.41</v>
      </c>
      <c r="F2608" s="129"/>
    </row>
    <row r="2609" spans="1:6" s="79" customFormat="1" x14ac:dyDescent="0.3">
      <c r="A2609" s="84" t="s">
        <v>1357</v>
      </c>
      <c r="B2609" s="70">
        <v>2014</v>
      </c>
      <c r="C2609" s="70" t="s">
        <v>38</v>
      </c>
      <c r="D2609" s="84" t="s">
        <v>28</v>
      </c>
      <c r="E2609" s="159">
        <v>50.05</v>
      </c>
      <c r="F2609" s="129"/>
    </row>
    <row r="2610" spans="1:6" s="79" customFormat="1" x14ac:dyDescent="0.3">
      <c r="A2610" s="84" t="s">
        <v>1357</v>
      </c>
      <c r="B2610" s="70">
        <v>2014</v>
      </c>
      <c r="C2610" s="70" t="s">
        <v>38</v>
      </c>
      <c r="D2610" s="84" t="s">
        <v>1151</v>
      </c>
      <c r="E2610" s="159">
        <v>51.19</v>
      </c>
      <c r="F2610" s="129"/>
    </row>
    <row r="2611" spans="1:6" s="79" customFormat="1" x14ac:dyDescent="0.3">
      <c r="A2611" s="84" t="s">
        <v>1357</v>
      </c>
      <c r="B2611" s="70">
        <v>2014</v>
      </c>
      <c r="C2611" s="70" t="s">
        <v>38</v>
      </c>
      <c r="D2611" s="84" t="s">
        <v>94</v>
      </c>
      <c r="E2611" s="159">
        <v>51.49</v>
      </c>
      <c r="F2611" s="129"/>
    </row>
    <row r="2612" spans="1:6" s="79" customFormat="1" x14ac:dyDescent="0.3">
      <c r="A2612" s="84" t="s">
        <v>1357</v>
      </c>
      <c r="B2612" s="70">
        <v>2014</v>
      </c>
      <c r="C2612" s="70" t="s">
        <v>38</v>
      </c>
      <c r="D2612" s="84" t="s">
        <v>400</v>
      </c>
      <c r="E2612" s="159">
        <v>52.19</v>
      </c>
      <c r="F2612" s="129" t="s">
        <v>1152</v>
      </c>
    </row>
    <row r="2613" spans="1:6" s="79" customFormat="1" x14ac:dyDescent="0.3">
      <c r="A2613" s="84" t="s">
        <v>1357</v>
      </c>
      <c r="B2613" s="70">
        <v>2014</v>
      </c>
      <c r="C2613" s="70" t="s">
        <v>38</v>
      </c>
      <c r="D2613" s="84" t="s">
        <v>657</v>
      </c>
      <c r="E2613" s="159">
        <v>52.27</v>
      </c>
      <c r="F2613" s="129"/>
    </row>
    <row r="2614" spans="1:6" s="79" customFormat="1" x14ac:dyDescent="0.3">
      <c r="A2614" s="84" t="s">
        <v>1357</v>
      </c>
      <c r="B2614" s="70">
        <v>2014</v>
      </c>
      <c r="C2614" s="70" t="s">
        <v>38</v>
      </c>
      <c r="D2614" s="84" t="s">
        <v>468</v>
      </c>
      <c r="E2614" s="159">
        <v>52.37</v>
      </c>
      <c r="F2614" s="129"/>
    </row>
    <row r="2615" spans="1:6" s="79" customFormat="1" x14ac:dyDescent="0.3">
      <c r="A2615" s="84" t="s">
        <v>1357</v>
      </c>
      <c r="B2615" s="70">
        <v>2014</v>
      </c>
      <c r="C2615" s="70" t="s">
        <v>38</v>
      </c>
      <c r="D2615" s="84" t="s">
        <v>438</v>
      </c>
      <c r="E2615" s="159">
        <v>52.39</v>
      </c>
      <c r="F2615" s="129"/>
    </row>
    <row r="2616" spans="1:6" s="79" customFormat="1" x14ac:dyDescent="0.3">
      <c r="A2616" s="84" t="s">
        <v>1357</v>
      </c>
      <c r="B2616" s="70">
        <v>2014</v>
      </c>
      <c r="C2616" s="70" t="s">
        <v>38</v>
      </c>
      <c r="D2616" s="83" t="s">
        <v>1116</v>
      </c>
      <c r="E2616" s="159">
        <v>53.01</v>
      </c>
      <c r="F2616" s="129"/>
    </row>
    <row r="2617" spans="1:6" s="79" customFormat="1" x14ac:dyDescent="0.3">
      <c r="A2617" s="84" t="s">
        <v>1357</v>
      </c>
      <c r="B2617" s="70">
        <v>2014</v>
      </c>
      <c r="C2617" s="70" t="s">
        <v>38</v>
      </c>
      <c r="D2617" s="84" t="s">
        <v>993</v>
      </c>
      <c r="E2617" s="159">
        <v>53.22</v>
      </c>
      <c r="F2617" s="129"/>
    </row>
    <row r="2618" spans="1:6" s="79" customFormat="1" x14ac:dyDescent="0.3">
      <c r="A2618" s="84" t="s">
        <v>1357</v>
      </c>
      <c r="B2618" s="70">
        <v>2014</v>
      </c>
      <c r="C2618" s="70" t="s">
        <v>38</v>
      </c>
      <c r="D2618" s="84" t="s">
        <v>276</v>
      </c>
      <c r="E2618" s="159">
        <v>53.27</v>
      </c>
      <c r="F2618" s="129" t="s">
        <v>1144</v>
      </c>
    </row>
    <row r="2619" spans="1:6" s="79" customFormat="1" x14ac:dyDescent="0.3">
      <c r="A2619" s="84" t="s">
        <v>1357</v>
      </c>
      <c r="B2619" s="70">
        <v>2014</v>
      </c>
      <c r="C2619" s="70" t="s">
        <v>38</v>
      </c>
      <c r="D2619" s="84" t="s">
        <v>1153</v>
      </c>
      <c r="E2619" s="159">
        <v>53.3</v>
      </c>
      <c r="F2619" s="129" t="s">
        <v>1145</v>
      </c>
    </row>
    <row r="2620" spans="1:6" s="79" customFormat="1" x14ac:dyDescent="0.3">
      <c r="A2620" s="84" t="s">
        <v>1357</v>
      </c>
      <c r="B2620" s="70">
        <v>2014</v>
      </c>
      <c r="C2620" s="70" t="s">
        <v>38</v>
      </c>
      <c r="D2620" s="84" t="s">
        <v>681</v>
      </c>
      <c r="E2620" s="159">
        <v>53.4</v>
      </c>
      <c r="F2620" s="129"/>
    </row>
    <row r="2621" spans="1:6" s="79" customFormat="1" x14ac:dyDescent="0.3">
      <c r="A2621" s="84" t="s">
        <v>1357</v>
      </c>
      <c r="B2621" s="70">
        <v>2014</v>
      </c>
      <c r="C2621" s="70" t="s">
        <v>38</v>
      </c>
      <c r="D2621" s="84" t="s">
        <v>522</v>
      </c>
      <c r="E2621" s="159">
        <v>53.46</v>
      </c>
      <c r="F2621" s="129"/>
    </row>
    <row r="2622" spans="1:6" s="79" customFormat="1" x14ac:dyDescent="0.3">
      <c r="A2622" s="84" t="s">
        <v>1357</v>
      </c>
      <c r="B2622" s="70">
        <v>2014</v>
      </c>
      <c r="C2622" s="70" t="s">
        <v>38</v>
      </c>
      <c r="D2622" s="84" t="s">
        <v>494</v>
      </c>
      <c r="E2622" s="159">
        <v>53.53</v>
      </c>
      <c r="F2622" s="129"/>
    </row>
    <row r="2623" spans="1:6" s="79" customFormat="1" x14ac:dyDescent="0.3">
      <c r="A2623" s="84" t="s">
        <v>1357</v>
      </c>
      <c r="B2623" s="70">
        <v>2014</v>
      </c>
      <c r="C2623" s="70" t="s">
        <v>38</v>
      </c>
      <c r="D2623" s="84" t="s">
        <v>570</v>
      </c>
      <c r="E2623" s="159">
        <v>54.07</v>
      </c>
      <c r="F2623" s="129"/>
    </row>
    <row r="2624" spans="1:6" s="79" customFormat="1" x14ac:dyDescent="0.3">
      <c r="A2624" s="84" t="s">
        <v>1357</v>
      </c>
      <c r="B2624" s="70">
        <v>2014</v>
      </c>
      <c r="C2624" s="70" t="s">
        <v>38</v>
      </c>
      <c r="D2624" s="84" t="s">
        <v>988</v>
      </c>
      <c r="E2624" s="159">
        <v>54.13</v>
      </c>
      <c r="F2624" s="129"/>
    </row>
    <row r="2625" spans="1:6" s="79" customFormat="1" x14ac:dyDescent="0.3">
      <c r="A2625" s="84" t="s">
        <v>1357</v>
      </c>
      <c r="B2625" s="70">
        <v>2014</v>
      </c>
      <c r="C2625" s="70" t="s">
        <v>38</v>
      </c>
      <c r="D2625" s="84" t="s">
        <v>507</v>
      </c>
      <c r="E2625" s="159">
        <v>54.19</v>
      </c>
      <c r="F2625" s="129"/>
    </row>
    <row r="2626" spans="1:6" s="79" customFormat="1" x14ac:dyDescent="0.3">
      <c r="A2626" s="84" t="s">
        <v>1357</v>
      </c>
      <c r="B2626" s="70">
        <v>2014</v>
      </c>
      <c r="C2626" s="70" t="s">
        <v>38</v>
      </c>
      <c r="D2626" s="84" t="s">
        <v>679</v>
      </c>
      <c r="E2626" s="159">
        <v>54.24</v>
      </c>
      <c r="F2626" s="129"/>
    </row>
    <row r="2627" spans="1:6" s="79" customFormat="1" x14ac:dyDescent="0.3">
      <c r="A2627" s="84" t="s">
        <v>1357</v>
      </c>
      <c r="B2627" s="70">
        <v>2014</v>
      </c>
      <c r="C2627" s="70" t="s">
        <v>38</v>
      </c>
      <c r="D2627" s="84" t="s">
        <v>540</v>
      </c>
      <c r="E2627" s="159">
        <v>54.3</v>
      </c>
      <c r="F2627" s="129"/>
    </row>
    <row r="2628" spans="1:6" s="79" customFormat="1" x14ac:dyDescent="0.3">
      <c r="A2628" s="84" t="s">
        <v>1357</v>
      </c>
      <c r="B2628" s="70">
        <v>2014</v>
      </c>
      <c r="C2628" s="70" t="s">
        <v>38</v>
      </c>
      <c r="D2628" s="84" t="s">
        <v>627</v>
      </c>
      <c r="E2628" s="159">
        <v>54.37</v>
      </c>
      <c r="F2628" s="129"/>
    </row>
    <row r="2629" spans="1:6" s="79" customFormat="1" x14ac:dyDescent="0.3">
      <c r="A2629" s="84" t="s">
        <v>1357</v>
      </c>
      <c r="B2629" s="70">
        <v>2014</v>
      </c>
      <c r="C2629" s="70" t="s">
        <v>38</v>
      </c>
      <c r="D2629" s="84" t="s">
        <v>76</v>
      </c>
      <c r="E2629" s="159">
        <v>54.39</v>
      </c>
      <c r="F2629" s="129"/>
    </row>
    <row r="2630" spans="1:6" s="79" customFormat="1" x14ac:dyDescent="0.3">
      <c r="A2630" s="84" t="s">
        <v>1357</v>
      </c>
      <c r="B2630" s="70">
        <v>2014</v>
      </c>
      <c r="C2630" s="70" t="s">
        <v>38</v>
      </c>
      <c r="D2630" s="84" t="s">
        <v>451</v>
      </c>
      <c r="E2630" s="159">
        <v>55.32</v>
      </c>
      <c r="F2630" s="129"/>
    </row>
    <row r="2631" spans="1:6" s="79" customFormat="1" x14ac:dyDescent="0.3">
      <c r="A2631" s="84" t="s">
        <v>1357</v>
      </c>
      <c r="B2631" s="70">
        <v>2014</v>
      </c>
      <c r="C2631" s="70" t="s">
        <v>38</v>
      </c>
      <c r="D2631" s="84" t="s">
        <v>482</v>
      </c>
      <c r="E2631" s="159">
        <v>56.13</v>
      </c>
      <c r="F2631" s="129"/>
    </row>
    <row r="2632" spans="1:6" s="79" customFormat="1" x14ac:dyDescent="0.3">
      <c r="A2632" s="84" t="s">
        <v>1357</v>
      </c>
      <c r="B2632" s="70">
        <v>2014</v>
      </c>
      <c r="C2632" s="70" t="s">
        <v>38</v>
      </c>
      <c r="D2632" s="84" t="s">
        <v>413</v>
      </c>
      <c r="E2632" s="159">
        <v>56.34</v>
      </c>
      <c r="F2632" s="129"/>
    </row>
    <row r="2633" spans="1:6" s="79" customFormat="1" x14ac:dyDescent="0.3">
      <c r="A2633" s="84" t="s">
        <v>1357</v>
      </c>
      <c r="B2633" s="70">
        <v>2014</v>
      </c>
      <c r="C2633" s="70" t="s">
        <v>38</v>
      </c>
      <c r="D2633" s="84" t="s">
        <v>692</v>
      </c>
      <c r="E2633" s="159">
        <v>56.49</v>
      </c>
      <c r="F2633" s="129"/>
    </row>
    <row r="2634" spans="1:6" s="79" customFormat="1" x14ac:dyDescent="0.3">
      <c r="A2634" s="84" t="s">
        <v>1357</v>
      </c>
      <c r="B2634" s="70">
        <v>2014</v>
      </c>
      <c r="C2634" s="70" t="s">
        <v>38</v>
      </c>
      <c r="D2634" s="84" t="s">
        <v>698</v>
      </c>
      <c r="E2634" s="159">
        <v>56.55</v>
      </c>
      <c r="F2634" s="129"/>
    </row>
    <row r="2635" spans="1:6" s="79" customFormat="1" x14ac:dyDescent="0.3">
      <c r="A2635" s="84" t="s">
        <v>1357</v>
      </c>
      <c r="B2635" s="70">
        <v>2014</v>
      </c>
      <c r="C2635" s="70" t="s">
        <v>38</v>
      </c>
      <c r="D2635" s="84" t="s">
        <v>292</v>
      </c>
      <c r="E2635" s="159">
        <v>57.56</v>
      </c>
      <c r="F2635" s="129"/>
    </row>
    <row r="2636" spans="1:6" s="79" customFormat="1" x14ac:dyDescent="0.3">
      <c r="A2636" s="84" t="s">
        <v>1357</v>
      </c>
      <c r="B2636" s="70">
        <v>2014</v>
      </c>
      <c r="C2636" s="70" t="s">
        <v>38</v>
      </c>
      <c r="D2636" s="84" t="s">
        <v>1154</v>
      </c>
      <c r="E2636" s="159">
        <v>58.08</v>
      </c>
      <c r="F2636" s="129"/>
    </row>
    <row r="2637" spans="1:6" s="79" customFormat="1" x14ac:dyDescent="0.3">
      <c r="A2637" s="84" t="s">
        <v>1357</v>
      </c>
      <c r="B2637" s="70">
        <v>2014</v>
      </c>
      <c r="C2637" s="70" t="s">
        <v>38</v>
      </c>
      <c r="D2637" s="84" t="s">
        <v>29</v>
      </c>
      <c r="E2637" s="159">
        <v>58.2</v>
      </c>
      <c r="F2637" s="129"/>
    </row>
    <row r="2638" spans="1:6" s="79" customFormat="1" x14ac:dyDescent="0.3">
      <c r="A2638" s="84" t="s">
        <v>1357</v>
      </c>
      <c r="B2638" s="70">
        <v>2014</v>
      </c>
      <c r="C2638" s="70" t="s">
        <v>38</v>
      </c>
      <c r="D2638" s="85" t="s">
        <v>637</v>
      </c>
      <c r="E2638" s="159">
        <v>58.21</v>
      </c>
      <c r="F2638" s="129"/>
    </row>
    <row r="2639" spans="1:6" s="79" customFormat="1" x14ac:dyDescent="0.3">
      <c r="A2639" s="84" t="s">
        <v>1357</v>
      </c>
      <c r="B2639" s="70">
        <v>2014</v>
      </c>
      <c r="C2639" s="70" t="s">
        <v>38</v>
      </c>
      <c r="D2639" s="84" t="s">
        <v>496</v>
      </c>
      <c r="E2639" s="159">
        <v>58.22</v>
      </c>
      <c r="F2639" s="129"/>
    </row>
    <row r="2640" spans="1:6" s="79" customFormat="1" x14ac:dyDescent="0.3">
      <c r="A2640" s="84" t="s">
        <v>1357</v>
      </c>
      <c r="B2640" s="70">
        <v>2014</v>
      </c>
      <c r="C2640" s="70" t="s">
        <v>38</v>
      </c>
      <c r="D2640" s="84" t="s">
        <v>754</v>
      </c>
      <c r="E2640" s="159">
        <v>58.44</v>
      </c>
      <c r="F2640" s="129"/>
    </row>
    <row r="2641" spans="1:6" s="79" customFormat="1" x14ac:dyDescent="0.3">
      <c r="A2641" s="84" t="s">
        <v>1357</v>
      </c>
      <c r="B2641" s="70">
        <v>2014</v>
      </c>
      <c r="C2641" s="70" t="s">
        <v>38</v>
      </c>
      <c r="D2641" s="84" t="s">
        <v>990</v>
      </c>
      <c r="E2641" s="159">
        <v>58.49</v>
      </c>
      <c r="F2641" s="129"/>
    </row>
    <row r="2642" spans="1:6" s="79" customFormat="1" x14ac:dyDescent="0.3">
      <c r="A2642" s="84" t="s">
        <v>1357</v>
      </c>
      <c r="B2642" s="70">
        <v>2014</v>
      </c>
      <c r="C2642" s="70" t="s">
        <v>38</v>
      </c>
      <c r="D2642" s="84" t="s">
        <v>1006</v>
      </c>
      <c r="E2642" s="159">
        <v>59.21</v>
      </c>
      <c r="F2642" s="129"/>
    </row>
    <row r="2643" spans="1:6" s="79" customFormat="1" x14ac:dyDescent="0.3">
      <c r="A2643" s="84" t="s">
        <v>1357</v>
      </c>
      <c r="B2643" s="70">
        <v>2014</v>
      </c>
      <c r="C2643" s="70" t="s">
        <v>38</v>
      </c>
      <c r="D2643" s="83" t="s">
        <v>827</v>
      </c>
      <c r="E2643" s="159">
        <v>59.55</v>
      </c>
      <c r="F2643" s="129"/>
    </row>
    <row r="2644" spans="1:6" s="79" customFormat="1" x14ac:dyDescent="0.3">
      <c r="A2644" s="84" t="s">
        <v>1357</v>
      </c>
      <c r="B2644" s="70">
        <v>2014</v>
      </c>
      <c r="C2644" s="70" t="s">
        <v>38</v>
      </c>
      <c r="D2644" s="84" t="s">
        <v>1003</v>
      </c>
      <c r="E2644" s="159" t="s">
        <v>1041</v>
      </c>
      <c r="F2644" s="129"/>
    </row>
    <row r="2645" spans="1:6" s="79" customFormat="1" x14ac:dyDescent="0.3">
      <c r="A2645" s="84" t="s">
        <v>1357</v>
      </c>
      <c r="B2645" s="70">
        <v>2014</v>
      </c>
      <c r="C2645" s="70" t="s">
        <v>38</v>
      </c>
      <c r="D2645" s="84" t="s">
        <v>758</v>
      </c>
      <c r="E2645" s="159" t="s">
        <v>1135</v>
      </c>
      <c r="F2645" s="129"/>
    </row>
    <row r="2646" spans="1:6" s="79" customFormat="1" x14ac:dyDescent="0.3">
      <c r="A2646" s="84" t="s">
        <v>1357</v>
      </c>
      <c r="B2646" s="70">
        <v>2014</v>
      </c>
      <c r="C2646" s="70" t="s">
        <v>38</v>
      </c>
      <c r="D2646" s="84" t="s">
        <v>642</v>
      </c>
      <c r="E2646" s="159" t="s">
        <v>1155</v>
      </c>
      <c r="F2646" s="129"/>
    </row>
    <row r="2647" spans="1:6" s="79" customFormat="1" x14ac:dyDescent="0.3">
      <c r="A2647" s="84" t="s">
        <v>1357</v>
      </c>
      <c r="B2647" s="70">
        <v>2014</v>
      </c>
      <c r="C2647" s="70" t="s">
        <v>38</v>
      </c>
      <c r="D2647" s="84" t="s">
        <v>997</v>
      </c>
      <c r="E2647" s="159" t="s">
        <v>927</v>
      </c>
      <c r="F2647" s="129"/>
    </row>
    <row r="2648" spans="1:6" s="79" customFormat="1" x14ac:dyDescent="0.3">
      <c r="A2648" s="84" t="s">
        <v>1357</v>
      </c>
      <c r="B2648" s="70">
        <v>2014</v>
      </c>
      <c r="C2648" s="70" t="s">
        <v>38</v>
      </c>
      <c r="D2648" s="84" t="s">
        <v>473</v>
      </c>
      <c r="E2648" s="159" t="s">
        <v>1156</v>
      </c>
      <c r="F2648" s="129"/>
    </row>
    <row r="2649" spans="1:6" s="79" customFormat="1" x14ac:dyDescent="0.3">
      <c r="A2649" s="84" t="s">
        <v>1357</v>
      </c>
      <c r="B2649" s="70">
        <v>2014</v>
      </c>
      <c r="C2649" s="70" t="s">
        <v>38</v>
      </c>
      <c r="D2649" s="84" t="s">
        <v>382</v>
      </c>
      <c r="E2649" s="159" t="s">
        <v>1157</v>
      </c>
      <c r="F2649" s="129"/>
    </row>
    <row r="2650" spans="1:6" s="79" customFormat="1" x14ac:dyDescent="0.3">
      <c r="A2650" s="84" t="s">
        <v>1357</v>
      </c>
      <c r="B2650" s="70">
        <v>2014</v>
      </c>
      <c r="C2650" s="70" t="s">
        <v>38</v>
      </c>
      <c r="D2650" s="84" t="s">
        <v>1158</v>
      </c>
      <c r="E2650" s="159" t="s">
        <v>1159</v>
      </c>
      <c r="F2650" s="129"/>
    </row>
    <row r="2651" spans="1:6" s="79" customFormat="1" x14ac:dyDescent="0.3">
      <c r="A2651" s="84" t="s">
        <v>1357</v>
      </c>
      <c r="B2651" s="70">
        <v>2014</v>
      </c>
      <c r="C2651" s="70" t="s">
        <v>38</v>
      </c>
      <c r="D2651" s="84" t="s">
        <v>1160</v>
      </c>
      <c r="E2651" s="159" t="s">
        <v>1161</v>
      </c>
      <c r="F2651" s="129"/>
    </row>
    <row r="2652" spans="1:6" s="79" customFormat="1" x14ac:dyDescent="0.3">
      <c r="A2652" s="84" t="s">
        <v>1357</v>
      </c>
      <c r="B2652" s="70">
        <v>2014</v>
      </c>
      <c r="C2652" s="70" t="s">
        <v>38</v>
      </c>
      <c r="D2652" s="84" t="s">
        <v>1162</v>
      </c>
      <c r="E2652" s="159" t="s">
        <v>1163</v>
      </c>
      <c r="F2652" s="129"/>
    </row>
    <row r="2653" spans="1:6" s="79" customFormat="1" x14ac:dyDescent="0.3">
      <c r="A2653" s="84" t="s">
        <v>1357</v>
      </c>
      <c r="B2653" s="70">
        <v>2014</v>
      </c>
      <c r="C2653" s="70" t="s">
        <v>38</v>
      </c>
      <c r="D2653" s="84" t="s">
        <v>427</v>
      </c>
      <c r="E2653" s="159" t="s">
        <v>1164</v>
      </c>
      <c r="F2653" s="129"/>
    </row>
    <row r="2654" spans="1:6" s="79" customFormat="1" x14ac:dyDescent="0.3">
      <c r="A2654" s="84" t="s">
        <v>1357</v>
      </c>
      <c r="B2654" s="70">
        <v>2014</v>
      </c>
      <c r="C2654" s="70" t="s">
        <v>38</v>
      </c>
      <c r="D2654" s="84" t="s">
        <v>1025</v>
      </c>
      <c r="E2654" s="159" t="s">
        <v>1165</v>
      </c>
      <c r="F2654" s="129"/>
    </row>
    <row r="2655" spans="1:6" s="79" customFormat="1" x14ac:dyDescent="0.3">
      <c r="A2655" s="84" t="s">
        <v>1357</v>
      </c>
      <c r="B2655" s="70">
        <v>2014</v>
      </c>
      <c r="C2655" s="70" t="s">
        <v>38</v>
      </c>
      <c r="D2655" s="84" t="s">
        <v>741</v>
      </c>
      <c r="E2655" s="159" t="s">
        <v>1166</v>
      </c>
      <c r="F2655" s="129"/>
    </row>
    <row r="2656" spans="1:6" s="79" customFormat="1" x14ac:dyDescent="0.3">
      <c r="A2656" s="84" t="s">
        <v>1357</v>
      </c>
      <c r="B2656" s="70">
        <v>2014</v>
      </c>
      <c r="C2656" s="70" t="s">
        <v>38</v>
      </c>
      <c r="D2656" s="84" t="s">
        <v>744</v>
      </c>
      <c r="E2656" s="159" t="s">
        <v>1166</v>
      </c>
      <c r="F2656" s="129"/>
    </row>
    <row r="2657" spans="1:6" s="79" customFormat="1" x14ac:dyDescent="0.3">
      <c r="A2657" s="84" t="s">
        <v>1357</v>
      </c>
      <c r="B2657" s="70">
        <v>2014</v>
      </c>
      <c r="C2657" s="70" t="s">
        <v>38</v>
      </c>
      <c r="D2657" s="84" t="s">
        <v>1167</v>
      </c>
      <c r="E2657" s="159" t="s">
        <v>1168</v>
      </c>
      <c r="F2657" s="129"/>
    </row>
    <row r="2658" spans="1:6" s="79" customFormat="1" x14ac:dyDescent="0.3">
      <c r="A2658" s="84" t="s">
        <v>1357</v>
      </c>
      <c r="B2658" s="70">
        <v>2014</v>
      </c>
      <c r="C2658" s="70" t="s">
        <v>38</v>
      </c>
      <c r="D2658" s="84" t="s">
        <v>1090</v>
      </c>
      <c r="E2658" s="159" t="s">
        <v>1169</v>
      </c>
      <c r="F2658" s="129"/>
    </row>
    <row r="2659" spans="1:6" s="79" customFormat="1" x14ac:dyDescent="0.3">
      <c r="A2659" s="84" t="s">
        <v>1357</v>
      </c>
      <c r="B2659" s="70">
        <v>2014</v>
      </c>
      <c r="C2659" s="70" t="s">
        <v>38</v>
      </c>
      <c r="D2659" s="84" t="s">
        <v>1170</v>
      </c>
      <c r="E2659" s="159" t="s">
        <v>882</v>
      </c>
      <c r="F2659" s="129"/>
    </row>
    <row r="2660" spans="1:6" s="79" customFormat="1" x14ac:dyDescent="0.3">
      <c r="A2660" s="84" t="s">
        <v>1357</v>
      </c>
      <c r="B2660" s="70">
        <v>2014</v>
      </c>
      <c r="C2660" s="70" t="s">
        <v>38</v>
      </c>
      <c r="D2660" s="84" t="s">
        <v>1171</v>
      </c>
      <c r="E2660" s="159" t="s">
        <v>1172</v>
      </c>
      <c r="F2660" s="129"/>
    </row>
    <row r="2661" spans="1:6" s="79" customFormat="1" x14ac:dyDescent="0.3">
      <c r="A2661" s="84" t="s">
        <v>1357</v>
      </c>
      <c r="B2661" s="70">
        <v>2014</v>
      </c>
      <c r="C2661" s="70" t="s">
        <v>38</v>
      </c>
      <c r="D2661" s="84" t="s">
        <v>375</v>
      </c>
      <c r="E2661" s="159" t="s">
        <v>1173</v>
      </c>
      <c r="F2661" s="129"/>
    </row>
    <row r="2662" spans="1:6" s="79" customFormat="1" x14ac:dyDescent="0.3">
      <c r="A2662" s="84" t="s">
        <v>1357</v>
      </c>
      <c r="B2662" s="70">
        <v>2014</v>
      </c>
      <c r="C2662" s="70" t="s">
        <v>38</v>
      </c>
      <c r="D2662" s="84" t="s">
        <v>730</v>
      </c>
      <c r="E2662" s="159" t="s">
        <v>1174</v>
      </c>
      <c r="F2662" s="129"/>
    </row>
    <row r="2663" spans="1:6" s="79" customFormat="1" x14ac:dyDescent="0.3">
      <c r="A2663" s="84" t="s">
        <v>1357</v>
      </c>
      <c r="B2663" s="70">
        <v>2014</v>
      </c>
      <c r="C2663" s="70" t="s">
        <v>38</v>
      </c>
      <c r="D2663" s="84" t="s">
        <v>388</v>
      </c>
      <c r="E2663" s="159" t="s">
        <v>1175</v>
      </c>
      <c r="F2663" s="129"/>
    </row>
    <row r="2664" spans="1:6" s="79" customFormat="1" x14ac:dyDescent="0.3">
      <c r="A2664" s="84" t="s">
        <v>1357</v>
      </c>
      <c r="B2664" s="70">
        <v>2014</v>
      </c>
      <c r="C2664" s="70" t="s">
        <v>38</v>
      </c>
      <c r="D2664" s="84" t="s">
        <v>574</v>
      </c>
      <c r="E2664" s="159" t="s">
        <v>1175</v>
      </c>
      <c r="F2664" s="129"/>
    </row>
    <row r="2665" spans="1:6" s="79" customFormat="1" x14ac:dyDescent="0.3">
      <c r="A2665" s="84" t="s">
        <v>1357</v>
      </c>
      <c r="B2665" s="70">
        <v>2014</v>
      </c>
      <c r="C2665" s="70" t="s">
        <v>38</v>
      </c>
      <c r="D2665" s="84" t="s">
        <v>380</v>
      </c>
      <c r="E2665" s="159" t="s">
        <v>1176</v>
      </c>
      <c r="F2665" s="129"/>
    </row>
    <row r="2666" spans="1:6" s="79" customFormat="1" x14ac:dyDescent="0.3">
      <c r="A2666" s="84" t="s">
        <v>1357</v>
      </c>
      <c r="B2666" s="70">
        <v>2014</v>
      </c>
      <c r="C2666" s="70" t="s">
        <v>38</v>
      </c>
      <c r="D2666" s="84" t="s">
        <v>371</v>
      </c>
      <c r="E2666" s="159" t="s">
        <v>1176</v>
      </c>
      <c r="F2666" s="129"/>
    </row>
    <row r="2667" spans="1:6" s="79" customFormat="1" x14ac:dyDescent="0.3">
      <c r="A2667" s="84" t="s">
        <v>1357</v>
      </c>
      <c r="B2667" s="70">
        <v>2014</v>
      </c>
      <c r="C2667" s="70" t="s">
        <v>38</v>
      </c>
      <c r="D2667" s="84" t="s">
        <v>1177</v>
      </c>
      <c r="E2667" s="159" t="s">
        <v>1178</v>
      </c>
      <c r="F2667" s="129"/>
    </row>
    <row r="2668" spans="1:6" s="79" customFormat="1" x14ac:dyDescent="0.3">
      <c r="A2668" s="84" t="s">
        <v>1357</v>
      </c>
      <c r="B2668" s="70">
        <v>2014</v>
      </c>
      <c r="C2668" s="70" t="s">
        <v>38</v>
      </c>
      <c r="D2668" s="84" t="s">
        <v>87</v>
      </c>
      <c r="E2668" s="159" t="s">
        <v>1179</v>
      </c>
      <c r="F2668" s="129"/>
    </row>
    <row r="2669" spans="1:6" s="79" customFormat="1" x14ac:dyDescent="0.3">
      <c r="A2669" s="84" t="s">
        <v>1357</v>
      </c>
      <c r="B2669" s="70">
        <v>2014</v>
      </c>
      <c r="C2669" s="70" t="s">
        <v>38</v>
      </c>
      <c r="D2669" s="84" t="s">
        <v>1092</v>
      </c>
      <c r="E2669" s="159" t="s">
        <v>1180</v>
      </c>
      <c r="F2669" s="129"/>
    </row>
    <row r="2670" spans="1:6" s="79" customFormat="1" x14ac:dyDescent="0.3">
      <c r="A2670" s="84" t="s">
        <v>1357</v>
      </c>
      <c r="B2670" s="70">
        <v>2014</v>
      </c>
      <c r="C2670" s="70" t="s">
        <v>38</v>
      </c>
      <c r="D2670" s="84" t="s">
        <v>1181</v>
      </c>
      <c r="E2670" s="159" t="s">
        <v>1182</v>
      </c>
      <c r="F2670" s="129"/>
    </row>
    <row r="2671" spans="1:6" s="79" customFormat="1" x14ac:dyDescent="0.3">
      <c r="A2671" s="82" t="s">
        <v>1036</v>
      </c>
      <c r="B2671" s="70">
        <v>2014</v>
      </c>
      <c r="C2671" s="70" t="s">
        <v>38</v>
      </c>
      <c r="D2671" s="84" t="s">
        <v>462</v>
      </c>
      <c r="E2671" s="70">
        <v>50.47</v>
      </c>
      <c r="F2671" s="129"/>
    </row>
    <row r="2672" spans="1:6" s="79" customFormat="1" x14ac:dyDescent="0.3">
      <c r="A2672" s="82" t="s">
        <v>1036</v>
      </c>
      <c r="B2672" s="70">
        <v>2014</v>
      </c>
      <c r="C2672" s="70" t="s">
        <v>38</v>
      </c>
      <c r="D2672" s="84" t="s">
        <v>94</v>
      </c>
      <c r="E2672" s="159">
        <v>54.5</v>
      </c>
      <c r="F2672" s="129"/>
    </row>
    <row r="2673" spans="1:6" s="79" customFormat="1" x14ac:dyDescent="0.3">
      <c r="A2673" s="82" t="s">
        <v>1036</v>
      </c>
      <c r="B2673" s="70">
        <v>2014</v>
      </c>
      <c r="C2673" s="70" t="s">
        <v>38</v>
      </c>
      <c r="D2673" s="84" t="s">
        <v>583</v>
      </c>
      <c r="E2673" s="159">
        <v>56.4</v>
      </c>
      <c r="F2673" s="129"/>
    </row>
    <row r="2674" spans="1:6" s="79" customFormat="1" x14ac:dyDescent="0.3">
      <c r="A2674" s="82" t="s">
        <v>1036</v>
      </c>
      <c r="B2674" s="70">
        <v>2014</v>
      </c>
      <c r="C2674" s="70" t="s">
        <v>38</v>
      </c>
      <c r="D2674" s="84" t="s">
        <v>87</v>
      </c>
      <c r="E2674" s="70" t="s">
        <v>1183</v>
      </c>
      <c r="F2674" s="129"/>
    </row>
    <row r="2675" spans="1:6" s="79" customFormat="1" x14ac:dyDescent="0.3">
      <c r="A2675" s="82" t="s">
        <v>1184</v>
      </c>
      <c r="B2675" s="70">
        <v>2014</v>
      </c>
      <c r="C2675" s="70" t="s">
        <v>38</v>
      </c>
      <c r="D2675" s="84" t="s">
        <v>29</v>
      </c>
      <c r="E2675" s="70" t="s">
        <v>565</v>
      </c>
      <c r="F2675" s="129"/>
    </row>
    <row r="2676" spans="1:6" s="79" customFormat="1" x14ac:dyDescent="0.3">
      <c r="A2676" s="82" t="s">
        <v>1184</v>
      </c>
      <c r="B2676" s="70">
        <v>2014</v>
      </c>
      <c r="C2676" s="70" t="s">
        <v>38</v>
      </c>
      <c r="D2676" s="84" t="s">
        <v>87</v>
      </c>
      <c r="E2676" s="159" t="s">
        <v>565</v>
      </c>
      <c r="F2676" s="129"/>
    </row>
    <row r="2677" spans="1:6" s="79" customFormat="1" x14ac:dyDescent="0.3">
      <c r="A2677" s="82" t="s">
        <v>1185</v>
      </c>
      <c r="B2677" s="70">
        <v>2014</v>
      </c>
      <c r="C2677" s="70" t="s">
        <v>38</v>
      </c>
      <c r="D2677" s="84" t="s">
        <v>887</v>
      </c>
      <c r="E2677" s="70">
        <v>48.44</v>
      </c>
      <c r="F2677" s="129"/>
    </row>
    <row r="2678" spans="1:6" s="79" customFormat="1" x14ac:dyDescent="0.3">
      <c r="A2678" s="82" t="s">
        <v>1186</v>
      </c>
      <c r="B2678" s="70">
        <v>2014</v>
      </c>
      <c r="C2678" s="70" t="s">
        <v>38</v>
      </c>
      <c r="D2678" s="88" t="s">
        <v>43</v>
      </c>
      <c r="E2678" s="159">
        <v>35.090000000000003</v>
      </c>
      <c r="F2678" s="129" t="s">
        <v>1187</v>
      </c>
    </row>
    <row r="2679" spans="1:6" s="79" customFormat="1" x14ac:dyDescent="0.3">
      <c r="A2679" s="82" t="s">
        <v>1186</v>
      </c>
      <c r="B2679" s="70">
        <v>2014</v>
      </c>
      <c r="C2679" s="70" t="s">
        <v>38</v>
      </c>
      <c r="D2679" s="84" t="s">
        <v>848</v>
      </c>
      <c r="E2679" s="159">
        <v>48.45</v>
      </c>
      <c r="F2679" s="129"/>
    </row>
    <row r="2680" spans="1:6" s="79" customFormat="1" x14ac:dyDescent="0.3">
      <c r="A2680" s="82" t="s">
        <v>968</v>
      </c>
      <c r="B2680" s="70">
        <v>2014</v>
      </c>
      <c r="C2680" s="70" t="s">
        <v>38</v>
      </c>
      <c r="D2680" s="83" t="s">
        <v>773</v>
      </c>
      <c r="E2680" s="70">
        <v>39.31</v>
      </c>
      <c r="F2680" s="129" t="s">
        <v>1188</v>
      </c>
    </row>
    <row r="2681" spans="1:6" s="79" customFormat="1" x14ac:dyDescent="0.3">
      <c r="A2681" s="82" t="s">
        <v>968</v>
      </c>
      <c r="B2681" s="70">
        <v>2014</v>
      </c>
      <c r="C2681" s="70" t="s">
        <v>38</v>
      </c>
      <c r="D2681" s="84" t="s">
        <v>663</v>
      </c>
      <c r="E2681" s="70">
        <v>46.25</v>
      </c>
      <c r="F2681" s="129"/>
    </row>
    <row r="2682" spans="1:6" s="79" customFormat="1" x14ac:dyDescent="0.3">
      <c r="A2682" s="82" t="s">
        <v>968</v>
      </c>
      <c r="B2682" s="70">
        <v>2014</v>
      </c>
      <c r="C2682" s="70" t="s">
        <v>38</v>
      </c>
      <c r="D2682" s="84" t="s">
        <v>969</v>
      </c>
      <c r="E2682" s="159">
        <v>50.12</v>
      </c>
      <c r="F2682" s="129"/>
    </row>
    <row r="2683" spans="1:6" s="79" customFormat="1" x14ac:dyDescent="0.3">
      <c r="A2683" s="82" t="s">
        <v>968</v>
      </c>
      <c r="B2683" s="70">
        <v>2014</v>
      </c>
      <c r="C2683" s="70" t="s">
        <v>38</v>
      </c>
      <c r="D2683" s="84" t="s">
        <v>393</v>
      </c>
      <c r="E2683" s="70">
        <v>50.22</v>
      </c>
      <c r="F2683" s="129"/>
    </row>
    <row r="2684" spans="1:6" s="79" customFormat="1" x14ac:dyDescent="0.3">
      <c r="A2684" s="82" t="s">
        <v>968</v>
      </c>
      <c r="B2684" s="70">
        <v>2014</v>
      </c>
      <c r="C2684" s="72" t="s">
        <v>38</v>
      </c>
      <c r="D2684" s="83" t="s">
        <v>749</v>
      </c>
      <c r="E2684" s="70">
        <v>50.38</v>
      </c>
      <c r="F2684" s="129" t="s">
        <v>1189</v>
      </c>
    </row>
    <row r="2685" spans="1:6" s="79" customFormat="1" x14ac:dyDescent="0.3">
      <c r="A2685" s="82" t="s">
        <v>968</v>
      </c>
      <c r="B2685" s="70">
        <v>2014</v>
      </c>
      <c r="C2685" s="72" t="s">
        <v>38</v>
      </c>
      <c r="D2685" s="84" t="s">
        <v>161</v>
      </c>
      <c r="E2685" s="70">
        <v>52.14</v>
      </c>
      <c r="F2685" s="129"/>
    </row>
    <row r="2686" spans="1:6" s="79" customFormat="1" x14ac:dyDescent="0.3">
      <c r="A2686" s="82" t="s">
        <v>968</v>
      </c>
      <c r="B2686" s="70">
        <v>2014</v>
      </c>
      <c r="C2686" s="72" t="s">
        <v>38</v>
      </c>
      <c r="D2686" s="84" t="s">
        <v>613</v>
      </c>
      <c r="E2686" s="70">
        <v>53.08</v>
      </c>
      <c r="F2686" s="129"/>
    </row>
    <row r="2687" spans="1:6" s="79" customFormat="1" x14ac:dyDescent="0.3">
      <c r="A2687" s="82" t="s">
        <v>968</v>
      </c>
      <c r="B2687" s="70">
        <v>2014</v>
      </c>
      <c r="C2687" s="72" t="s">
        <v>38</v>
      </c>
      <c r="D2687" s="88" t="s">
        <v>768</v>
      </c>
      <c r="E2687" s="70">
        <v>53.24</v>
      </c>
      <c r="F2687" s="129"/>
    </row>
    <row r="2688" spans="1:6" s="79" customFormat="1" x14ac:dyDescent="0.3">
      <c r="A2688" s="82" t="s">
        <v>968</v>
      </c>
      <c r="B2688" s="70">
        <v>2014</v>
      </c>
      <c r="C2688" s="72" t="s">
        <v>38</v>
      </c>
      <c r="D2688" s="88" t="s">
        <v>57</v>
      </c>
      <c r="E2688" s="70">
        <v>53.4</v>
      </c>
      <c r="F2688" s="129"/>
    </row>
    <row r="2689" spans="1:6" s="79" customFormat="1" x14ac:dyDescent="0.3">
      <c r="A2689" s="82" t="s">
        <v>968</v>
      </c>
      <c r="B2689" s="70">
        <v>2014</v>
      </c>
      <c r="C2689" s="72" t="s">
        <v>38</v>
      </c>
      <c r="D2689" s="84" t="s">
        <v>671</v>
      </c>
      <c r="E2689" s="70">
        <v>53.49</v>
      </c>
      <c r="F2689" s="129"/>
    </row>
    <row r="2690" spans="1:6" s="79" customFormat="1" x14ac:dyDescent="0.3">
      <c r="A2690" s="82" t="s">
        <v>968</v>
      </c>
      <c r="B2690" s="70">
        <v>2014</v>
      </c>
      <c r="C2690" s="72" t="s">
        <v>38</v>
      </c>
      <c r="D2690" s="84" t="s">
        <v>596</v>
      </c>
      <c r="E2690" s="70">
        <v>54.06</v>
      </c>
      <c r="F2690" s="129"/>
    </row>
    <row r="2691" spans="1:6" s="79" customFormat="1" x14ac:dyDescent="0.3">
      <c r="A2691" s="82" t="s">
        <v>968</v>
      </c>
      <c r="B2691" s="70">
        <v>2014</v>
      </c>
      <c r="C2691" s="72" t="s">
        <v>38</v>
      </c>
      <c r="D2691" s="84" t="s">
        <v>94</v>
      </c>
      <c r="E2691" s="70">
        <v>57.19</v>
      </c>
      <c r="F2691" s="129"/>
    </row>
    <row r="2692" spans="1:6" s="79" customFormat="1" x14ac:dyDescent="0.3">
      <c r="A2692" s="82" t="s">
        <v>968</v>
      </c>
      <c r="B2692" s="70">
        <v>2014</v>
      </c>
      <c r="C2692" s="72" t="s">
        <v>38</v>
      </c>
      <c r="D2692" s="88" t="s">
        <v>611</v>
      </c>
      <c r="E2692" s="70">
        <v>57.23</v>
      </c>
      <c r="F2692" s="129"/>
    </row>
    <row r="2693" spans="1:6" s="79" customFormat="1" x14ac:dyDescent="0.3">
      <c r="A2693" s="82" t="s">
        <v>968</v>
      </c>
      <c r="B2693" s="70">
        <v>2014</v>
      </c>
      <c r="C2693" s="72" t="s">
        <v>38</v>
      </c>
      <c r="D2693" s="88" t="s">
        <v>276</v>
      </c>
      <c r="E2693" s="70" t="s">
        <v>1190</v>
      </c>
      <c r="F2693" s="129"/>
    </row>
    <row r="2694" spans="1:6" s="79" customFormat="1" x14ac:dyDescent="0.3">
      <c r="A2694" s="82" t="s">
        <v>968</v>
      </c>
      <c r="B2694" s="70">
        <v>2014</v>
      </c>
      <c r="C2694" s="72" t="s">
        <v>38</v>
      </c>
      <c r="D2694" s="83" t="s">
        <v>827</v>
      </c>
      <c r="E2694" s="70" t="s">
        <v>1191</v>
      </c>
      <c r="F2694" s="129"/>
    </row>
    <row r="2695" spans="1:6" s="79" customFormat="1" x14ac:dyDescent="0.3">
      <c r="A2695" s="82" t="s">
        <v>1040</v>
      </c>
      <c r="B2695" s="70">
        <v>2014</v>
      </c>
      <c r="C2695" s="72" t="s">
        <v>56</v>
      </c>
      <c r="D2695" s="86" t="s">
        <v>1148</v>
      </c>
      <c r="E2695" s="70">
        <v>48.06</v>
      </c>
      <c r="F2695" s="129"/>
    </row>
    <row r="2696" spans="1:6" s="79" customFormat="1" x14ac:dyDescent="0.3">
      <c r="A2696" s="82" t="s">
        <v>1040</v>
      </c>
      <c r="B2696" s="70">
        <v>2014</v>
      </c>
      <c r="C2696" s="72" t="s">
        <v>56</v>
      </c>
      <c r="D2696" s="86" t="s">
        <v>679</v>
      </c>
      <c r="E2696" s="70">
        <v>57.38</v>
      </c>
      <c r="F2696" s="129"/>
    </row>
    <row r="2697" spans="1:6" s="79" customFormat="1" x14ac:dyDescent="0.3">
      <c r="A2697" s="82" t="s">
        <v>1040</v>
      </c>
      <c r="B2697" s="70">
        <v>2014</v>
      </c>
      <c r="C2697" s="72" t="s">
        <v>56</v>
      </c>
      <c r="D2697" s="86" t="s">
        <v>468</v>
      </c>
      <c r="E2697" s="70">
        <v>58.56</v>
      </c>
      <c r="F2697" s="129"/>
    </row>
    <row r="2698" spans="1:6" s="79" customFormat="1" x14ac:dyDescent="0.3">
      <c r="A2698" s="82" t="s">
        <v>1040</v>
      </c>
      <c r="B2698" s="70">
        <v>2014</v>
      </c>
      <c r="C2698" s="72" t="s">
        <v>56</v>
      </c>
      <c r="D2698" s="86" t="s">
        <v>540</v>
      </c>
      <c r="E2698" s="70" t="s">
        <v>1192</v>
      </c>
      <c r="F2698" s="129"/>
    </row>
    <row r="2699" spans="1:6" s="79" customFormat="1" x14ac:dyDescent="0.3">
      <c r="A2699" s="82" t="s">
        <v>1040</v>
      </c>
      <c r="B2699" s="70">
        <v>2014</v>
      </c>
      <c r="C2699" s="72" t="s">
        <v>56</v>
      </c>
      <c r="D2699" s="86" t="s">
        <v>451</v>
      </c>
      <c r="E2699" s="70" t="s">
        <v>1193</v>
      </c>
      <c r="F2699" s="129"/>
    </row>
    <row r="2700" spans="1:6" s="79" customFormat="1" x14ac:dyDescent="0.3">
      <c r="A2700" s="82" t="s">
        <v>1040</v>
      </c>
      <c r="B2700" s="70">
        <v>2014</v>
      </c>
      <c r="C2700" s="72" t="s">
        <v>56</v>
      </c>
      <c r="D2700" s="86" t="s">
        <v>496</v>
      </c>
      <c r="E2700" s="70" t="s">
        <v>1194</v>
      </c>
      <c r="F2700" s="129"/>
    </row>
    <row r="2701" spans="1:6" s="79" customFormat="1" x14ac:dyDescent="0.3">
      <c r="A2701" s="82" t="s">
        <v>1040</v>
      </c>
      <c r="B2701" s="70">
        <v>2014</v>
      </c>
      <c r="C2701" s="72" t="s">
        <v>56</v>
      </c>
      <c r="D2701" s="86" t="s">
        <v>758</v>
      </c>
      <c r="E2701" s="70" t="s">
        <v>1195</v>
      </c>
      <c r="F2701" s="129"/>
    </row>
    <row r="2702" spans="1:6" s="79" customFormat="1" x14ac:dyDescent="0.3">
      <c r="A2702" s="82" t="s">
        <v>1040</v>
      </c>
      <c r="B2702" s="70">
        <v>2014</v>
      </c>
      <c r="C2702" s="72" t="s">
        <v>56</v>
      </c>
      <c r="D2702" s="86" t="s">
        <v>380</v>
      </c>
      <c r="E2702" s="70" t="s">
        <v>1196</v>
      </c>
      <c r="F2702" s="129"/>
    </row>
    <row r="2703" spans="1:6" s="79" customFormat="1" x14ac:dyDescent="0.3">
      <c r="A2703" s="82" t="s">
        <v>1040</v>
      </c>
      <c r="B2703" s="70">
        <v>2014</v>
      </c>
      <c r="C2703" s="72" t="s">
        <v>56</v>
      </c>
      <c r="D2703" s="86" t="s">
        <v>371</v>
      </c>
      <c r="E2703" s="70" t="s">
        <v>1197</v>
      </c>
      <c r="F2703" s="129"/>
    </row>
    <row r="2704" spans="1:6" s="79" customFormat="1" x14ac:dyDescent="0.3">
      <c r="A2704" s="82" t="s">
        <v>1198</v>
      </c>
      <c r="B2704" s="70">
        <v>2014</v>
      </c>
      <c r="C2704" s="72" t="s">
        <v>56</v>
      </c>
      <c r="D2704" s="84" t="s">
        <v>87</v>
      </c>
      <c r="E2704" s="70" t="s">
        <v>1199</v>
      </c>
      <c r="F2704" s="130"/>
    </row>
    <row r="2705" spans="1:6" s="79" customFormat="1" x14ac:dyDescent="0.3">
      <c r="A2705" s="82" t="s">
        <v>1200</v>
      </c>
      <c r="B2705" s="70">
        <v>2014</v>
      </c>
      <c r="C2705" s="72" t="s">
        <v>1201</v>
      </c>
      <c r="D2705" s="84" t="s">
        <v>754</v>
      </c>
      <c r="E2705" s="70">
        <v>55.59</v>
      </c>
      <c r="F2705" s="129"/>
    </row>
    <row r="2706" spans="1:6" s="79" customFormat="1" x14ac:dyDescent="0.3">
      <c r="A2706" s="82" t="s">
        <v>1200</v>
      </c>
      <c r="B2706" s="70">
        <v>2014</v>
      </c>
      <c r="C2706" s="72" t="s">
        <v>1201</v>
      </c>
      <c r="D2706" s="84" t="s">
        <v>292</v>
      </c>
      <c r="E2706" s="70">
        <v>58.01</v>
      </c>
      <c r="F2706" s="129"/>
    </row>
    <row r="2707" spans="1:6" s="79" customFormat="1" x14ac:dyDescent="0.3">
      <c r="A2707" s="82" t="s">
        <v>1202</v>
      </c>
      <c r="B2707" s="70">
        <v>2014</v>
      </c>
      <c r="C2707" s="72" t="s">
        <v>1201</v>
      </c>
      <c r="D2707" s="84" t="s">
        <v>754</v>
      </c>
      <c r="E2707" s="70">
        <v>57.15</v>
      </c>
      <c r="F2707" s="129"/>
    </row>
    <row r="2708" spans="1:6" s="79" customFormat="1" x14ac:dyDescent="0.3">
      <c r="A2708" s="82" t="s">
        <v>1202</v>
      </c>
      <c r="B2708" s="70">
        <v>2014</v>
      </c>
      <c r="C2708" s="72" t="s">
        <v>1201</v>
      </c>
      <c r="D2708" s="84" t="s">
        <v>292</v>
      </c>
      <c r="E2708" s="70" t="s">
        <v>1203</v>
      </c>
      <c r="F2708" s="129"/>
    </row>
    <row r="2709" spans="1:6" s="79" customFormat="1" x14ac:dyDescent="0.3">
      <c r="A2709" s="82" t="s">
        <v>1204</v>
      </c>
      <c r="B2709" s="70">
        <v>2014</v>
      </c>
      <c r="C2709" s="72" t="s">
        <v>1201</v>
      </c>
      <c r="D2709" s="69" t="s">
        <v>779</v>
      </c>
      <c r="E2709" s="70">
        <v>49.59</v>
      </c>
      <c r="F2709" s="130"/>
    </row>
    <row r="2710" spans="1:6" s="79" customFormat="1" x14ac:dyDescent="0.3">
      <c r="A2710" s="82" t="s">
        <v>1204</v>
      </c>
      <c r="B2710" s="70">
        <v>2014</v>
      </c>
      <c r="C2710" s="72" t="s">
        <v>1201</v>
      </c>
      <c r="D2710" s="84" t="s">
        <v>87</v>
      </c>
      <c r="E2710" s="70" t="s">
        <v>1205</v>
      </c>
      <c r="F2710" s="123"/>
    </row>
    <row r="2711" spans="1:6" s="79" customFormat="1" x14ac:dyDescent="0.3">
      <c r="A2711" s="82" t="s">
        <v>1206</v>
      </c>
      <c r="B2711" s="70">
        <v>2014</v>
      </c>
      <c r="C2711" s="72" t="s">
        <v>1201</v>
      </c>
      <c r="D2711" s="84" t="s">
        <v>1207</v>
      </c>
      <c r="E2711" s="70" t="s">
        <v>1161</v>
      </c>
      <c r="F2711" s="129"/>
    </row>
    <row r="2712" spans="1:6" s="79" customFormat="1" x14ac:dyDescent="0.3">
      <c r="A2712" s="82" t="s">
        <v>1206</v>
      </c>
      <c r="B2712" s="70">
        <v>2014</v>
      </c>
      <c r="C2712" s="72" t="s">
        <v>1201</v>
      </c>
      <c r="D2712" s="84" t="s">
        <v>511</v>
      </c>
      <c r="E2712" s="70" t="s">
        <v>1208</v>
      </c>
      <c r="F2712" s="129" t="s">
        <v>1209</v>
      </c>
    </row>
    <row r="2713" spans="1:6" s="79" customFormat="1" x14ac:dyDescent="0.3">
      <c r="A2713" s="82" t="s">
        <v>1210</v>
      </c>
      <c r="B2713" s="70">
        <v>2014</v>
      </c>
      <c r="C2713" s="72" t="s">
        <v>1201</v>
      </c>
      <c r="D2713" s="84" t="s">
        <v>87</v>
      </c>
      <c r="E2713" s="70" t="s">
        <v>1211</v>
      </c>
      <c r="F2713" s="129"/>
    </row>
    <row r="2714" spans="1:6" s="79" customFormat="1" x14ac:dyDescent="0.3">
      <c r="A2714" s="82" t="s">
        <v>1210</v>
      </c>
      <c r="B2714" s="70">
        <v>2014</v>
      </c>
      <c r="C2714" s="72" t="s">
        <v>1201</v>
      </c>
      <c r="D2714" s="84" t="s">
        <v>29</v>
      </c>
      <c r="E2714" s="70" t="s">
        <v>565</v>
      </c>
      <c r="F2714" s="129"/>
    </row>
    <row r="2715" spans="1:6" s="79" customFormat="1" x14ac:dyDescent="0.3">
      <c r="A2715" s="82" t="s">
        <v>1052</v>
      </c>
      <c r="B2715" s="70">
        <v>2014</v>
      </c>
      <c r="C2715" s="72" t="s">
        <v>1201</v>
      </c>
      <c r="D2715" s="84" t="s">
        <v>516</v>
      </c>
      <c r="E2715" s="70">
        <v>43.11</v>
      </c>
      <c r="F2715" s="129"/>
    </row>
    <row r="2716" spans="1:6" s="79" customFormat="1" x14ac:dyDescent="0.3">
      <c r="A2716" s="82" t="s">
        <v>1052</v>
      </c>
      <c r="B2716" s="70">
        <v>2014</v>
      </c>
      <c r="C2716" s="72" t="s">
        <v>1201</v>
      </c>
      <c r="D2716" s="84" t="s">
        <v>32</v>
      </c>
      <c r="E2716" s="70">
        <v>44.29</v>
      </c>
      <c r="F2716" s="129" t="s">
        <v>778</v>
      </c>
    </row>
    <row r="2717" spans="1:6" s="79" customFormat="1" x14ac:dyDescent="0.3">
      <c r="A2717" s="82" t="s">
        <v>1052</v>
      </c>
      <c r="B2717" s="70">
        <v>2014</v>
      </c>
      <c r="C2717" s="72" t="s">
        <v>1201</v>
      </c>
      <c r="D2717" s="84" t="s">
        <v>161</v>
      </c>
      <c r="E2717" s="70">
        <v>45.31</v>
      </c>
      <c r="F2717" s="129"/>
    </row>
    <row r="2718" spans="1:6" s="79" customFormat="1" x14ac:dyDescent="0.3">
      <c r="A2718" s="82" t="s">
        <v>1052</v>
      </c>
      <c r="B2718" s="70">
        <v>2014</v>
      </c>
      <c r="C2718" s="72" t="s">
        <v>1201</v>
      </c>
      <c r="D2718" s="85" t="s">
        <v>28</v>
      </c>
      <c r="E2718" s="70">
        <v>45.48</v>
      </c>
      <c r="F2718" s="129" t="s">
        <v>52</v>
      </c>
    </row>
    <row r="2719" spans="1:6" s="79" customFormat="1" x14ac:dyDescent="0.3">
      <c r="A2719" s="82" t="s">
        <v>1052</v>
      </c>
      <c r="B2719" s="70">
        <v>2014</v>
      </c>
      <c r="C2719" s="72" t="s">
        <v>1201</v>
      </c>
      <c r="D2719" s="84" t="s">
        <v>57</v>
      </c>
      <c r="E2719" s="70">
        <v>47.48</v>
      </c>
      <c r="F2719" s="129" t="s">
        <v>52</v>
      </c>
    </row>
    <row r="2720" spans="1:6" s="79" customFormat="1" x14ac:dyDescent="0.3">
      <c r="A2720" s="82" t="s">
        <v>1052</v>
      </c>
      <c r="B2720" s="70">
        <v>2014</v>
      </c>
      <c r="C2720" s="72" t="s">
        <v>1201</v>
      </c>
      <c r="D2720" s="84" t="s">
        <v>1150</v>
      </c>
      <c r="E2720" s="70">
        <v>48.39</v>
      </c>
      <c r="F2720" s="129"/>
    </row>
    <row r="2721" spans="1:6" s="79" customFormat="1" x14ac:dyDescent="0.3">
      <c r="A2721" s="82" t="s">
        <v>1052</v>
      </c>
      <c r="B2721" s="70">
        <v>2014</v>
      </c>
      <c r="C2721" s="72" t="s">
        <v>1201</v>
      </c>
      <c r="D2721" s="84" t="s">
        <v>1212</v>
      </c>
      <c r="E2721" s="159">
        <v>48.4</v>
      </c>
      <c r="F2721" s="129" t="s">
        <v>1213</v>
      </c>
    </row>
    <row r="2722" spans="1:6" s="79" customFormat="1" x14ac:dyDescent="0.3">
      <c r="A2722" s="82" t="s">
        <v>1052</v>
      </c>
      <c r="B2722" s="70">
        <v>2014</v>
      </c>
      <c r="C2722" s="72" t="s">
        <v>1201</v>
      </c>
      <c r="D2722" s="84" t="s">
        <v>583</v>
      </c>
      <c r="E2722" s="70">
        <v>52.48</v>
      </c>
      <c r="F2722" s="129"/>
    </row>
    <row r="2723" spans="1:6" s="79" customFormat="1" x14ac:dyDescent="0.3">
      <c r="A2723" s="82" t="s">
        <v>1052</v>
      </c>
      <c r="B2723" s="70">
        <v>2014</v>
      </c>
      <c r="C2723" s="72" t="s">
        <v>1201</v>
      </c>
      <c r="D2723" s="84" t="s">
        <v>657</v>
      </c>
      <c r="E2723" s="70">
        <v>53.12</v>
      </c>
      <c r="F2723" s="129" t="s">
        <v>52</v>
      </c>
    </row>
    <row r="2724" spans="1:6" s="79" customFormat="1" x14ac:dyDescent="0.3">
      <c r="A2724" s="82" t="s">
        <v>1052</v>
      </c>
      <c r="B2724" s="70">
        <v>2014</v>
      </c>
      <c r="C2724" s="72" t="s">
        <v>1201</v>
      </c>
      <c r="D2724" s="84" t="s">
        <v>858</v>
      </c>
      <c r="E2724" s="70">
        <v>57.09</v>
      </c>
      <c r="F2724" s="129"/>
    </row>
    <row r="2725" spans="1:6" s="79" customFormat="1" x14ac:dyDescent="0.3">
      <c r="A2725" s="82" t="s">
        <v>1052</v>
      </c>
      <c r="B2725" s="70">
        <v>2014</v>
      </c>
      <c r="C2725" s="72" t="s">
        <v>1201</v>
      </c>
      <c r="D2725" s="84" t="s">
        <v>692</v>
      </c>
      <c r="E2725" s="159">
        <v>58.1</v>
      </c>
      <c r="F2725" s="129"/>
    </row>
    <row r="2726" spans="1:6" s="79" customFormat="1" x14ac:dyDescent="0.3">
      <c r="A2726" s="82" t="s">
        <v>1052</v>
      </c>
      <c r="B2726" s="70">
        <v>2014</v>
      </c>
      <c r="C2726" s="72" t="s">
        <v>1201</v>
      </c>
      <c r="D2726" s="84" t="s">
        <v>1214</v>
      </c>
      <c r="E2726" s="70" t="s">
        <v>209</v>
      </c>
      <c r="F2726" s="129"/>
    </row>
    <row r="2727" spans="1:6" s="79" customFormat="1" x14ac:dyDescent="0.3">
      <c r="A2727" s="82" t="s">
        <v>1215</v>
      </c>
      <c r="B2727" s="70">
        <v>2014</v>
      </c>
      <c r="C2727" s="72" t="s">
        <v>1201</v>
      </c>
      <c r="D2727" s="84" t="s">
        <v>87</v>
      </c>
      <c r="E2727" s="70" t="s">
        <v>565</v>
      </c>
      <c r="F2727" s="129"/>
    </row>
    <row r="2728" spans="1:6" s="79" customFormat="1" x14ac:dyDescent="0.3">
      <c r="A2728" s="82" t="s">
        <v>1216</v>
      </c>
      <c r="B2728" s="70">
        <v>2014</v>
      </c>
      <c r="C2728" s="72" t="s">
        <v>1201</v>
      </c>
      <c r="D2728" s="84" t="s">
        <v>87</v>
      </c>
      <c r="E2728" s="70" t="s">
        <v>1217</v>
      </c>
      <c r="F2728" s="129"/>
    </row>
    <row r="2729" spans="1:6" s="79" customFormat="1" x14ac:dyDescent="0.3">
      <c r="A2729" s="82" t="s">
        <v>1059</v>
      </c>
      <c r="B2729" s="70">
        <v>2014</v>
      </c>
      <c r="C2729" s="72" t="s">
        <v>649</v>
      </c>
      <c r="D2729" s="83" t="s">
        <v>1140</v>
      </c>
      <c r="E2729" s="159">
        <v>37.49</v>
      </c>
      <c r="F2729" s="129" t="s">
        <v>52</v>
      </c>
    </row>
    <row r="2730" spans="1:6" s="79" customFormat="1" x14ac:dyDescent="0.3">
      <c r="A2730" s="82" t="s">
        <v>1059</v>
      </c>
      <c r="B2730" s="70">
        <v>2014</v>
      </c>
      <c r="C2730" s="72" t="s">
        <v>649</v>
      </c>
      <c r="D2730" s="83" t="s">
        <v>665</v>
      </c>
      <c r="E2730" s="159">
        <v>37.54</v>
      </c>
      <c r="F2730" s="129" t="s">
        <v>52</v>
      </c>
    </row>
    <row r="2731" spans="1:6" s="79" customFormat="1" x14ac:dyDescent="0.3">
      <c r="A2731" s="82" t="s">
        <v>1059</v>
      </c>
      <c r="B2731" s="70">
        <v>2014</v>
      </c>
      <c r="C2731" s="72" t="s">
        <v>649</v>
      </c>
      <c r="D2731" s="83" t="s">
        <v>1218</v>
      </c>
      <c r="E2731" s="159">
        <v>40.39</v>
      </c>
      <c r="F2731" s="129"/>
    </row>
    <row r="2732" spans="1:6" s="79" customFormat="1" x14ac:dyDescent="0.3">
      <c r="A2732" s="82" t="s">
        <v>1059</v>
      </c>
      <c r="B2732" s="70">
        <v>2014</v>
      </c>
      <c r="C2732" s="72" t="s">
        <v>649</v>
      </c>
      <c r="D2732" s="83" t="s">
        <v>589</v>
      </c>
      <c r="E2732" s="159">
        <v>40.520000000000003</v>
      </c>
      <c r="F2732" s="129" t="s">
        <v>1219</v>
      </c>
    </row>
    <row r="2733" spans="1:6" s="79" customFormat="1" x14ac:dyDescent="0.3">
      <c r="A2733" s="82" t="s">
        <v>1059</v>
      </c>
      <c r="B2733" s="70">
        <v>2014</v>
      </c>
      <c r="C2733" s="72" t="s">
        <v>649</v>
      </c>
      <c r="D2733" s="84" t="s">
        <v>1150</v>
      </c>
      <c r="E2733" s="159">
        <v>41.35</v>
      </c>
      <c r="F2733" s="129"/>
    </row>
    <row r="2734" spans="1:6" s="79" customFormat="1" x14ac:dyDescent="0.3">
      <c r="A2734" s="82" t="s">
        <v>1059</v>
      </c>
      <c r="B2734" s="70">
        <v>2014</v>
      </c>
      <c r="C2734" s="72" t="s">
        <v>649</v>
      </c>
      <c r="D2734" s="83" t="s">
        <v>393</v>
      </c>
      <c r="E2734" s="159">
        <v>43.2</v>
      </c>
      <c r="F2734" s="129" t="s">
        <v>52</v>
      </c>
    </row>
    <row r="2735" spans="1:6" s="79" customFormat="1" x14ac:dyDescent="0.3">
      <c r="A2735" s="82" t="s">
        <v>1059</v>
      </c>
      <c r="B2735" s="70">
        <v>2014</v>
      </c>
      <c r="C2735" s="72" t="s">
        <v>649</v>
      </c>
      <c r="D2735" s="83" t="s">
        <v>516</v>
      </c>
      <c r="E2735" s="159">
        <v>44.5</v>
      </c>
      <c r="F2735" s="129"/>
    </row>
    <row r="2736" spans="1:6" s="79" customFormat="1" x14ac:dyDescent="0.3">
      <c r="A2736" s="82" t="s">
        <v>1059</v>
      </c>
      <c r="B2736" s="70">
        <v>2014</v>
      </c>
      <c r="C2736" s="72" t="s">
        <v>649</v>
      </c>
      <c r="D2736" s="83" t="s">
        <v>1061</v>
      </c>
      <c r="E2736" s="159">
        <v>45.13</v>
      </c>
      <c r="F2736" s="129"/>
    </row>
    <row r="2737" spans="1:6" s="79" customFormat="1" x14ac:dyDescent="0.3">
      <c r="A2737" s="82" t="s">
        <v>1059</v>
      </c>
      <c r="B2737" s="70">
        <v>2014</v>
      </c>
      <c r="C2737" s="72" t="s">
        <v>649</v>
      </c>
      <c r="D2737" s="83" t="s">
        <v>749</v>
      </c>
      <c r="E2737" s="159">
        <v>45.2</v>
      </c>
      <c r="F2737" s="129"/>
    </row>
    <row r="2738" spans="1:6" s="79" customFormat="1" x14ac:dyDescent="0.3">
      <c r="A2738" s="82" t="s">
        <v>1059</v>
      </c>
      <c r="B2738" s="70">
        <v>2014</v>
      </c>
      <c r="C2738" s="72" t="s">
        <v>649</v>
      </c>
      <c r="D2738" s="83" t="s">
        <v>598</v>
      </c>
      <c r="E2738" s="159">
        <v>45.43</v>
      </c>
      <c r="F2738" s="129" t="s">
        <v>52</v>
      </c>
    </row>
    <row r="2739" spans="1:6" s="79" customFormat="1" x14ac:dyDescent="0.3">
      <c r="A2739" s="82" t="s">
        <v>1059</v>
      </c>
      <c r="B2739" s="70">
        <v>2014</v>
      </c>
      <c r="C2739" s="72" t="s">
        <v>649</v>
      </c>
      <c r="D2739" s="84" t="s">
        <v>671</v>
      </c>
      <c r="E2739" s="159">
        <v>45.49</v>
      </c>
      <c r="F2739" s="129" t="s">
        <v>52</v>
      </c>
    </row>
    <row r="2740" spans="1:6" s="79" customFormat="1" x14ac:dyDescent="0.3">
      <c r="A2740" s="82" t="s">
        <v>1059</v>
      </c>
      <c r="B2740" s="70">
        <v>2014</v>
      </c>
      <c r="C2740" s="72" t="s">
        <v>649</v>
      </c>
      <c r="D2740" s="83" t="s">
        <v>163</v>
      </c>
      <c r="E2740" s="159">
        <v>45.53</v>
      </c>
      <c r="F2740" s="129"/>
    </row>
    <row r="2741" spans="1:6" s="79" customFormat="1" x14ac:dyDescent="0.3">
      <c r="A2741" s="82" t="s">
        <v>1059</v>
      </c>
      <c r="B2741" s="70">
        <v>2014</v>
      </c>
      <c r="C2741" s="72" t="s">
        <v>649</v>
      </c>
      <c r="D2741" s="83" t="s">
        <v>161</v>
      </c>
      <c r="E2741" s="159">
        <v>46.44</v>
      </c>
      <c r="F2741" s="129"/>
    </row>
    <row r="2742" spans="1:6" s="79" customFormat="1" x14ac:dyDescent="0.3">
      <c r="A2742" s="82" t="s">
        <v>1059</v>
      </c>
      <c r="B2742" s="70">
        <v>2014</v>
      </c>
      <c r="C2742" s="72" t="s">
        <v>649</v>
      </c>
      <c r="D2742" s="83" t="s">
        <v>462</v>
      </c>
      <c r="E2742" s="159">
        <v>47.3</v>
      </c>
      <c r="F2742" s="129"/>
    </row>
    <row r="2743" spans="1:6" s="79" customFormat="1" x14ac:dyDescent="0.3">
      <c r="A2743" s="82" t="s">
        <v>1059</v>
      </c>
      <c r="B2743" s="70">
        <v>2014</v>
      </c>
      <c r="C2743" s="72" t="s">
        <v>649</v>
      </c>
      <c r="D2743" s="84" t="s">
        <v>848</v>
      </c>
      <c r="E2743" s="159">
        <v>48.09</v>
      </c>
      <c r="F2743" s="129"/>
    </row>
    <row r="2744" spans="1:6" s="79" customFormat="1" x14ac:dyDescent="0.3">
      <c r="A2744" s="82" t="s">
        <v>1059</v>
      </c>
      <c r="B2744" s="70">
        <v>2014</v>
      </c>
      <c r="C2744" s="72" t="s">
        <v>649</v>
      </c>
      <c r="D2744" s="83" t="s">
        <v>1148</v>
      </c>
      <c r="E2744" s="159">
        <v>48.13</v>
      </c>
      <c r="F2744" s="129"/>
    </row>
    <row r="2745" spans="1:6" s="79" customFormat="1" x14ac:dyDescent="0.3">
      <c r="A2745" s="82" t="s">
        <v>1059</v>
      </c>
      <c r="B2745" s="70">
        <v>2014</v>
      </c>
      <c r="C2745" s="72" t="s">
        <v>649</v>
      </c>
      <c r="D2745" s="83" t="s">
        <v>779</v>
      </c>
      <c r="E2745" s="159">
        <v>48.56</v>
      </c>
      <c r="F2745" s="129"/>
    </row>
    <row r="2746" spans="1:6" s="79" customFormat="1" x14ac:dyDescent="0.3">
      <c r="A2746" s="82" t="s">
        <v>1059</v>
      </c>
      <c r="B2746" s="70">
        <v>2014</v>
      </c>
      <c r="C2746" s="72" t="s">
        <v>649</v>
      </c>
      <c r="D2746" s="83" t="s">
        <v>1212</v>
      </c>
      <c r="E2746" s="159">
        <v>49.02</v>
      </c>
      <c r="F2746" s="129"/>
    </row>
    <row r="2747" spans="1:6" s="79" customFormat="1" x14ac:dyDescent="0.3">
      <c r="A2747" s="82" t="s">
        <v>1059</v>
      </c>
      <c r="B2747" s="70">
        <v>2014</v>
      </c>
      <c r="C2747" s="72" t="s">
        <v>649</v>
      </c>
      <c r="D2747" s="83" t="s">
        <v>57</v>
      </c>
      <c r="E2747" s="159">
        <v>49.35</v>
      </c>
      <c r="F2747" s="129" t="s">
        <v>52</v>
      </c>
    </row>
    <row r="2748" spans="1:6" s="79" customFormat="1" x14ac:dyDescent="0.3">
      <c r="A2748" s="82" t="s">
        <v>1059</v>
      </c>
      <c r="B2748" s="70">
        <v>2014</v>
      </c>
      <c r="C2748" s="72" t="s">
        <v>649</v>
      </c>
      <c r="D2748" s="83" t="s">
        <v>583</v>
      </c>
      <c r="E2748" s="159">
        <v>50.21</v>
      </c>
      <c r="F2748" s="129"/>
    </row>
    <row r="2749" spans="1:6" s="79" customFormat="1" x14ac:dyDescent="0.3">
      <c r="A2749" s="82" t="s">
        <v>1059</v>
      </c>
      <c r="B2749" s="70">
        <v>2014</v>
      </c>
      <c r="C2749" s="72" t="s">
        <v>649</v>
      </c>
      <c r="D2749" s="83" t="s">
        <v>1220</v>
      </c>
      <c r="E2749" s="159">
        <v>52.55</v>
      </c>
      <c r="F2749" s="129" t="s">
        <v>52</v>
      </c>
    </row>
    <row r="2750" spans="1:6" s="79" customFormat="1" x14ac:dyDescent="0.3">
      <c r="A2750" s="82" t="s">
        <v>1059</v>
      </c>
      <c r="B2750" s="70">
        <v>2014</v>
      </c>
      <c r="C2750" s="72" t="s">
        <v>649</v>
      </c>
      <c r="D2750" s="83" t="s">
        <v>154</v>
      </c>
      <c r="E2750" s="159">
        <v>53.13</v>
      </c>
      <c r="F2750" s="129"/>
    </row>
    <row r="2751" spans="1:6" s="79" customFormat="1" x14ac:dyDescent="0.3">
      <c r="A2751" s="82" t="s">
        <v>1059</v>
      </c>
      <c r="B2751" s="70">
        <v>2014</v>
      </c>
      <c r="C2751" s="72" t="s">
        <v>649</v>
      </c>
      <c r="D2751" s="83" t="s">
        <v>570</v>
      </c>
      <c r="E2751" s="159">
        <v>53.22</v>
      </c>
      <c r="F2751" s="129"/>
    </row>
    <row r="2752" spans="1:6" s="79" customFormat="1" x14ac:dyDescent="0.3">
      <c r="A2752" s="82" t="s">
        <v>1059</v>
      </c>
      <c r="B2752" s="70">
        <v>2014</v>
      </c>
      <c r="C2752" s="72" t="s">
        <v>649</v>
      </c>
      <c r="D2752" s="83" t="s">
        <v>657</v>
      </c>
      <c r="E2752" s="159">
        <v>54.09</v>
      </c>
      <c r="F2752" s="129"/>
    </row>
    <row r="2753" spans="1:6" s="79" customFormat="1" x14ac:dyDescent="0.3">
      <c r="A2753" s="82" t="s">
        <v>1059</v>
      </c>
      <c r="B2753" s="70">
        <v>2014</v>
      </c>
      <c r="C2753" s="72" t="s">
        <v>649</v>
      </c>
      <c r="D2753" s="83" t="s">
        <v>827</v>
      </c>
      <c r="E2753" s="159">
        <v>54.56</v>
      </c>
      <c r="F2753" s="129"/>
    </row>
    <row r="2754" spans="1:6" s="79" customFormat="1" x14ac:dyDescent="0.3">
      <c r="A2754" s="82" t="s">
        <v>1059</v>
      </c>
      <c r="B2754" s="70">
        <v>2014</v>
      </c>
      <c r="C2754" s="72" t="s">
        <v>649</v>
      </c>
      <c r="D2754" s="83" t="s">
        <v>482</v>
      </c>
      <c r="E2754" s="159">
        <v>55.24</v>
      </c>
      <c r="F2754" s="129" t="s">
        <v>52</v>
      </c>
    </row>
    <row r="2755" spans="1:6" s="79" customFormat="1" x14ac:dyDescent="0.3">
      <c r="A2755" s="82" t="s">
        <v>1059</v>
      </c>
      <c r="B2755" s="70">
        <v>2014</v>
      </c>
      <c r="C2755" s="72" t="s">
        <v>649</v>
      </c>
      <c r="D2755" s="83" t="s">
        <v>62</v>
      </c>
      <c r="E2755" s="159">
        <v>55.37</v>
      </c>
      <c r="F2755" s="129" t="s">
        <v>52</v>
      </c>
    </row>
    <row r="2756" spans="1:6" s="79" customFormat="1" x14ac:dyDescent="0.3">
      <c r="A2756" s="82" t="s">
        <v>1059</v>
      </c>
      <c r="B2756" s="70">
        <v>2014</v>
      </c>
      <c r="C2756" s="72" t="s">
        <v>649</v>
      </c>
      <c r="D2756" s="83" t="s">
        <v>507</v>
      </c>
      <c r="E2756" s="159">
        <v>56.25</v>
      </c>
      <c r="F2756" s="129"/>
    </row>
    <row r="2757" spans="1:6" s="79" customFormat="1" x14ac:dyDescent="0.3">
      <c r="A2757" s="82" t="s">
        <v>1059</v>
      </c>
      <c r="B2757" s="70">
        <v>2014</v>
      </c>
      <c r="C2757" s="72" t="s">
        <v>649</v>
      </c>
      <c r="D2757" s="83" t="s">
        <v>29</v>
      </c>
      <c r="E2757" s="159">
        <v>58.35</v>
      </c>
      <c r="F2757" s="129"/>
    </row>
    <row r="2758" spans="1:6" s="79" customFormat="1" x14ac:dyDescent="0.3">
      <c r="A2758" s="82" t="s">
        <v>1059</v>
      </c>
      <c r="B2758" s="70">
        <v>2014</v>
      </c>
      <c r="C2758" s="72" t="s">
        <v>649</v>
      </c>
      <c r="D2758" s="84" t="s">
        <v>858</v>
      </c>
      <c r="E2758" s="159">
        <v>59.02</v>
      </c>
      <c r="F2758" s="129"/>
    </row>
    <row r="2759" spans="1:6" s="79" customFormat="1" x14ac:dyDescent="0.3">
      <c r="A2759" s="82" t="s">
        <v>1059</v>
      </c>
      <c r="B2759" s="70">
        <v>2014</v>
      </c>
      <c r="C2759" s="72" t="s">
        <v>649</v>
      </c>
      <c r="D2759" s="83" t="s">
        <v>758</v>
      </c>
      <c r="E2759" s="159">
        <v>59.05</v>
      </c>
      <c r="F2759" s="129"/>
    </row>
    <row r="2760" spans="1:6" s="79" customFormat="1" x14ac:dyDescent="0.3">
      <c r="A2760" s="82" t="s">
        <v>1059</v>
      </c>
      <c r="B2760" s="70">
        <v>2014</v>
      </c>
      <c r="C2760" s="72" t="s">
        <v>649</v>
      </c>
      <c r="D2760" s="83" t="s">
        <v>701</v>
      </c>
      <c r="E2760" s="159">
        <v>59.11</v>
      </c>
      <c r="F2760" s="129"/>
    </row>
    <row r="2761" spans="1:6" s="79" customFormat="1" x14ac:dyDescent="0.3">
      <c r="A2761" s="82" t="s">
        <v>1059</v>
      </c>
      <c r="B2761" s="70">
        <v>2014</v>
      </c>
      <c r="C2761" s="72" t="s">
        <v>649</v>
      </c>
      <c r="D2761" s="83" t="s">
        <v>696</v>
      </c>
      <c r="E2761" s="159">
        <v>59.38</v>
      </c>
      <c r="F2761" s="129" t="s">
        <v>1085</v>
      </c>
    </row>
    <row r="2762" spans="1:6" s="79" customFormat="1" x14ac:dyDescent="0.3">
      <c r="A2762" s="82" t="s">
        <v>1059</v>
      </c>
      <c r="B2762" s="70">
        <v>2014</v>
      </c>
      <c r="C2762" s="72" t="s">
        <v>649</v>
      </c>
      <c r="D2762" s="83" t="s">
        <v>301</v>
      </c>
      <c r="E2762" s="159">
        <v>59.42</v>
      </c>
      <c r="F2762" s="129"/>
    </row>
    <row r="2763" spans="1:6" s="79" customFormat="1" x14ac:dyDescent="0.3">
      <c r="A2763" s="82" t="s">
        <v>1059</v>
      </c>
      <c r="B2763" s="70">
        <v>2014</v>
      </c>
      <c r="C2763" s="72" t="s">
        <v>649</v>
      </c>
      <c r="D2763" s="83" t="s">
        <v>375</v>
      </c>
      <c r="E2763" s="159" t="s">
        <v>927</v>
      </c>
      <c r="F2763" s="129"/>
    </row>
    <row r="2764" spans="1:6" s="79" customFormat="1" x14ac:dyDescent="0.3">
      <c r="A2764" s="82" t="s">
        <v>1059</v>
      </c>
      <c r="B2764" s="70">
        <v>2014</v>
      </c>
      <c r="C2764" s="72" t="s">
        <v>649</v>
      </c>
      <c r="D2764" s="83" t="s">
        <v>658</v>
      </c>
      <c r="E2764" s="159" t="s">
        <v>1221</v>
      </c>
      <c r="F2764" s="129"/>
    </row>
    <row r="2765" spans="1:6" s="79" customFormat="1" x14ac:dyDescent="0.3">
      <c r="A2765" s="82" t="s">
        <v>1059</v>
      </c>
      <c r="B2765" s="70">
        <v>2014</v>
      </c>
      <c r="C2765" s="72" t="s">
        <v>649</v>
      </c>
      <c r="D2765" s="85" t="s">
        <v>380</v>
      </c>
      <c r="E2765" s="159" t="s">
        <v>1222</v>
      </c>
      <c r="F2765" s="129" t="s">
        <v>52</v>
      </c>
    </row>
    <row r="2766" spans="1:6" s="79" customFormat="1" x14ac:dyDescent="0.3">
      <c r="A2766" s="82" t="s">
        <v>1059</v>
      </c>
      <c r="B2766" s="70">
        <v>2014</v>
      </c>
      <c r="C2766" s="72" t="s">
        <v>649</v>
      </c>
      <c r="D2766" s="83" t="s">
        <v>371</v>
      </c>
      <c r="E2766" s="159" t="s">
        <v>1223</v>
      </c>
      <c r="F2766" s="129"/>
    </row>
    <row r="2767" spans="1:6" s="79" customFormat="1" x14ac:dyDescent="0.3">
      <c r="A2767" s="82" t="s">
        <v>1224</v>
      </c>
      <c r="B2767" s="70">
        <v>2014</v>
      </c>
      <c r="C2767" s="72" t="s">
        <v>649</v>
      </c>
      <c r="D2767" s="84" t="s">
        <v>87</v>
      </c>
      <c r="E2767" s="70" t="s">
        <v>1225</v>
      </c>
      <c r="F2767" s="129"/>
    </row>
    <row r="2768" spans="1:6" s="79" customFormat="1" x14ac:dyDescent="0.3">
      <c r="A2768" s="82" t="s">
        <v>1226</v>
      </c>
      <c r="B2768" s="70">
        <v>2014</v>
      </c>
      <c r="C2768" s="72" t="s">
        <v>652</v>
      </c>
      <c r="D2768" s="84" t="s">
        <v>62</v>
      </c>
      <c r="E2768" s="159">
        <v>56.05</v>
      </c>
      <c r="F2768" s="129"/>
    </row>
    <row r="2769" spans="1:6" s="79" customFormat="1" x14ac:dyDescent="0.3">
      <c r="A2769" s="82" t="s">
        <v>1227</v>
      </c>
      <c r="B2769" s="70">
        <v>2014</v>
      </c>
      <c r="C2769" s="72" t="s">
        <v>652</v>
      </c>
      <c r="D2769" s="84" t="s">
        <v>87</v>
      </c>
      <c r="E2769" s="159" t="s">
        <v>1228</v>
      </c>
      <c r="F2769" s="129"/>
    </row>
    <row r="2770" spans="1:6" s="79" customFormat="1" x14ac:dyDescent="0.3">
      <c r="A2770" s="82" t="s">
        <v>1065</v>
      </c>
      <c r="B2770" s="70">
        <v>2014</v>
      </c>
      <c r="C2770" s="72" t="s">
        <v>652</v>
      </c>
      <c r="D2770" s="84" t="s">
        <v>1229</v>
      </c>
      <c r="E2770" s="159">
        <v>37.25</v>
      </c>
      <c r="F2770" s="129" t="s">
        <v>1230</v>
      </c>
    </row>
    <row r="2771" spans="1:6" s="79" customFormat="1" x14ac:dyDescent="0.3">
      <c r="A2771" s="82" t="s">
        <v>1065</v>
      </c>
      <c r="B2771" s="70">
        <v>2014</v>
      </c>
      <c r="C2771" s="72" t="s">
        <v>652</v>
      </c>
      <c r="D2771" s="84" t="s">
        <v>570</v>
      </c>
      <c r="E2771" s="159">
        <v>54.49</v>
      </c>
      <c r="F2771" s="129"/>
    </row>
    <row r="2772" spans="1:6" s="79" customFormat="1" x14ac:dyDescent="0.3">
      <c r="A2772" s="82" t="s">
        <v>1231</v>
      </c>
      <c r="B2772" s="70">
        <v>2013</v>
      </c>
      <c r="C2772" s="72" t="s">
        <v>46</v>
      </c>
      <c r="D2772" s="82" t="s">
        <v>62</v>
      </c>
      <c r="E2772" s="162">
        <v>55.54</v>
      </c>
      <c r="F2772" s="131"/>
    </row>
    <row r="2773" spans="1:6" s="79" customFormat="1" x14ac:dyDescent="0.3">
      <c r="A2773" s="82" t="s">
        <v>1074</v>
      </c>
      <c r="B2773" s="70">
        <v>2013</v>
      </c>
      <c r="C2773" s="72" t="s">
        <v>1075</v>
      </c>
      <c r="D2773" s="82" t="s">
        <v>87</v>
      </c>
      <c r="E2773" s="162" t="s">
        <v>1232</v>
      </c>
      <c r="F2773" s="131"/>
    </row>
    <row r="2774" spans="1:6" s="79" customFormat="1" x14ac:dyDescent="0.3">
      <c r="A2774" s="82" t="s">
        <v>1078</v>
      </c>
      <c r="B2774" s="70">
        <v>2013</v>
      </c>
      <c r="C2774" s="72" t="s">
        <v>1075</v>
      </c>
      <c r="D2774" s="82" t="s">
        <v>29</v>
      </c>
      <c r="E2774" s="162">
        <v>56.26</v>
      </c>
      <c r="F2774" s="131" t="s">
        <v>52</v>
      </c>
    </row>
    <row r="2775" spans="1:6" s="79" customFormat="1" x14ac:dyDescent="0.3">
      <c r="A2775" s="82" t="s">
        <v>1233</v>
      </c>
      <c r="B2775" s="70">
        <v>2013</v>
      </c>
      <c r="C2775" s="72" t="s">
        <v>1075</v>
      </c>
      <c r="D2775" s="82" t="s">
        <v>78</v>
      </c>
      <c r="E2775" s="162" t="s">
        <v>1234</v>
      </c>
      <c r="F2775" s="131"/>
    </row>
    <row r="2776" spans="1:6" s="79" customFormat="1" x14ac:dyDescent="0.3">
      <c r="A2776" s="82" t="s">
        <v>1233</v>
      </c>
      <c r="B2776" s="70">
        <v>2013</v>
      </c>
      <c r="C2776" s="72" t="s">
        <v>1075</v>
      </c>
      <c r="D2776" s="82" t="s">
        <v>835</v>
      </c>
      <c r="E2776" s="162" t="s">
        <v>1235</v>
      </c>
      <c r="F2776" s="131"/>
    </row>
    <row r="2777" spans="1:6" s="79" customFormat="1" x14ac:dyDescent="0.3">
      <c r="A2777" s="82" t="s">
        <v>1233</v>
      </c>
      <c r="B2777" s="70">
        <v>2013</v>
      </c>
      <c r="C2777" s="72" t="s">
        <v>1075</v>
      </c>
      <c r="D2777" s="82" t="s">
        <v>574</v>
      </c>
      <c r="E2777" s="162" t="s">
        <v>1073</v>
      </c>
      <c r="F2777" s="131"/>
    </row>
    <row r="2778" spans="1:6" s="79" customFormat="1" x14ac:dyDescent="0.3">
      <c r="A2778" s="82" t="s">
        <v>1236</v>
      </c>
      <c r="B2778" s="70">
        <v>2013</v>
      </c>
      <c r="C2778" s="72" t="s">
        <v>1075</v>
      </c>
      <c r="D2778" s="82" t="s">
        <v>87</v>
      </c>
      <c r="E2778" s="162" t="s">
        <v>1020</v>
      </c>
      <c r="F2778" s="131"/>
    </row>
    <row r="2779" spans="1:6" s="79" customFormat="1" x14ac:dyDescent="0.3">
      <c r="A2779" s="82" t="s">
        <v>1237</v>
      </c>
      <c r="B2779" s="70">
        <v>2013</v>
      </c>
      <c r="C2779" s="72" t="s">
        <v>48</v>
      </c>
      <c r="D2779" s="84" t="s">
        <v>29</v>
      </c>
      <c r="E2779" s="159">
        <v>58.07</v>
      </c>
      <c r="F2779" s="129"/>
    </row>
    <row r="2780" spans="1:6" s="79" customFormat="1" x14ac:dyDescent="0.3">
      <c r="A2780" s="82" t="s">
        <v>1238</v>
      </c>
      <c r="B2780" s="70">
        <v>2013</v>
      </c>
      <c r="C2780" s="72" t="s">
        <v>48</v>
      </c>
      <c r="D2780" s="82" t="s">
        <v>87</v>
      </c>
      <c r="E2780" s="70" t="s">
        <v>1239</v>
      </c>
      <c r="F2780" s="129"/>
    </row>
    <row r="2781" spans="1:6" s="79" customFormat="1" x14ac:dyDescent="0.3">
      <c r="A2781" s="82" t="s">
        <v>1240</v>
      </c>
      <c r="B2781" s="70">
        <v>2013</v>
      </c>
      <c r="C2781" s="163" t="s">
        <v>61</v>
      </c>
      <c r="D2781" s="84" t="s">
        <v>32</v>
      </c>
      <c r="E2781" s="159">
        <v>42.46</v>
      </c>
      <c r="F2781" s="129"/>
    </row>
    <row r="2782" spans="1:6" s="79" customFormat="1" x14ac:dyDescent="0.3">
      <c r="A2782" s="82" t="s">
        <v>1241</v>
      </c>
      <c r="B2782" s="70">
        <v>2013</v>
      </c>
      <c r="C2782" s="163" t="s">
        <v>61</v>
      </c>
      <c r="D2782" s="83" t="s">
        <v>1140</v>
      </c>
      <c r="E2782" s="159">
        <v>39.49</v>
      </c>
      <c r="F2782" s="129"/>
    </row>
    <row r="2783" spans="1:6" s="79" customFormat="1" x14ac:dyDescent="0.3">
      <c r="A2783" s="82" t="s">
        <v>1241</v>
      </c>
      <c r="B2783" s="70">
        <v>2013</v>
      </c>
      <c r="C2783" s="163" t="s">
        <v>61</v>
      </c>
      <c r="D2783" s="83" t="s">
        <v>62</v>
      </c>
      <c r="E2783" s="159">
        <v>54.07</v>
      </c>
      <c r="F2783" s="129"/>
    </row>
    <row r="2784" spans="1:6" s="79" customFormat="1" x14ac:dyDescent="0.3">
      <c r="A2784" s="84" t="s">
        <v>884</v>
      </c>
      <c r="B2784" s="70">
        <v>2013</v>
      </c>
      <c r="C2784" s="163" t="s">
        <v>61</v>
      </c>
      <c r="D2784" s="83" t="s">
        <v>43</v>
      </c>
      <c r="E2784" s="159">
        <v>35.340000000000003</v>
      </c>
      <c r="F2784" s="129" t="s">
        <v>1242</v>
      </c>
    </row>
    <row r="2785" spans="1:6" s="79" customFormat="1" x14ac:dyDescent="0.3">
      <c r="A2785" s="84" t="s">
        <v>884</v>
      </c>
      <c r="B2785" s="70">
        <v>2013</v>
      </c>
      <c r="C2785" s="163" t="s">
        <v>61</v>
      </c>
      <c r="D2785" s="83" t="s">
        <v>391</v>
      </c>
      <c r="E2785" s="159">
        <v>42.32</v>
      </c>
      <c r="F2785" s="129"/>
    </row>
    <row r="2786" spans="1:6" s="79" customFormat="1" x14ac:dyDescent="0.3">
      <c r="A2786" s="84" t="s">
        <v>884</v>
      </c>
      <c r="B2786" s="70">
        <v>2013</v>
      </c>
      <c r="C2786" s="163" t="s">
        <v>61</v>
      </c>
      <c r="D2786" s="67" t="s">
        <v>393</v>
      </c>
      <c r="E2786" s="159">
        <v>44.21</v>
      </c>
      <c r="F2786" s="129"/>
    </row>
    <row r="2787" spans="1:6" s="79" customFormat="1" x14ac:dyDescent="0.3">
      <c r="A2787" s="84" t="s">
        <v>884</v>
      </c>
      <c r="B2787" s="70">
        <v>2013</v>
      </c>
      <c r="C2787" s="163" t="s">
        <v>61</v>
      </c>
      <c r="D2787" s="67" t="s">
        <v>608</v>
      </c>
      <c r="E2787" s="159">
        <v>45.15</v>
      </c>
      <c r="F2787" s="129" t="s">
        <v>71</v>
      </c>
    </row>
    <row r="2788" spans="1:6" s="79" customFormat="1" x14ac:dyDescent="0.3">
      <c r="A2788" s="84" t="s">
        <v>884</v>
      </c>
      <c r="B2788" s="70">
        <v>2013</v>
      </c>
      <c r="C2788" s="163" t="s">
        <v>61</v>
      </c>
      <c r="D2788" s="83" t="s">
        <v>768</v>
      </c>
      <c r="E2788" s="159">
        <v>45.43</v>
      </c>
      <c r="F2788" s="129" t="s">
        <v>81</v>
      </c>
    </row>
    <row r="2789" spans="1:6" s="79" customFormat="1" x14ac:dyDescent="0.3">
      <c r="A2789" s="84" t="s">
        <v>884</v>
      </c>
      <c r="B2789" s="70">
        <v>2013</v>
      </c>
      <c r="C2789" s="163" t="s">
        <v>61</v>
      </c>
      <c r="D2789" s="83" t="s">
        <v>749</v>
      </c>
      <c r="E2789" s="159">
        <v>45.46</v>
      </c>
      <c r="F2789" s="129" t="s">
        <v>71</v>
      </c>
    </row>
    <row r="2790" spans="1:6" s="79" customFormat="1" x14ac:dyDescent="0.3">
      <c r="A2790" s="84" t="s">
        <v>884</v>
      </c>
      <c r="B2790" s="70">
        <v>2013</v>
      </c>
      <c r="C2790" s="163" t="s">
        <v>61</v>
      </c>
      <c r="D2790" s="83" t="s">
        <v>434</v>
      </c>
      <c r="E2790" s="159">
        <v>45.52</v>
      </c>
      <c r="F2790" s="129"/>
    </row>
    <row r="2791" spans="1:6" s="79" customFormat="1" x14ac:dyDescent="0.3">
      <c r="A2791" s="84" t="s">
        <v>884</v>
      </c>
      <c r="B2791" s="70">
        <v>2013</v>
      </c>
      <c r="C2791" s="163" t="s">
        <v>61</v>
      </c>
      <c r="D2791" s="83" t="s">
        <v>1061</v>
      </c>
      <c r="E2791" s="159">
        <v>46.03</v>
      </c>
      <c r="F2791" s="129"/>
    </row>
    <row r="2792" spans="1:6" s="79" customFormat="1" x14ac:dyDescent="0.3">
      <c r="A2792" s="84" t="s">
        <v>884</v>
      </c>
      <c r="B2792" s="70">
        <v>2013</v>
      </c>
      <c r="C2792" s="163" t="s">
        <v>61</v>
      </c>
      <c r="D2792" s="83" t="s">
        <v>462</v>
      </c>
      <c r="E2792" s="159">
        <v>46.58</v>
      </c>
      <c r="F2792" s="129"/>
    </row>
    <row r="2793" spans="1:6" s="79" customFormat="1" x14ac:dyDescent="0.3">
      <c r="A2793" s="84" t="s">
        <v>884</v>
      </c>
      <c r="B2793" s="70">
        <v>2013</v>
      </c>
      <c r="C2793" s="163" t="s">
        <v>61</v>
      </c>
      <c r="D2793" s="89" t="s">
        <v>613</v>
      </c>
      <c r="E2793" s="159">
        <v>47.03</v>
      </c>
      <c r="F2793" s="129"/>
    </row>
    <row r="2794" spans="1:6" s="79" customFormat="1" x14ac:dyDescent="0.3">
      <c r="A2794" s="84" t="s">
        <v>884</v>
      </c>
      <c r="B2794" s="70">
        <v>2013</v>
      </c>
      <c r="C2794" s="163" t="s">
        <v>61</v>
      </c>
      <c r="D2794" s="89" t="s">
        <v>598</v>
      </c>
      <c r="E2794" s="159">
        <v>47.16</v>
      </c>
      <c r="F2794" s="129"/>
    </row>
    <row r="2795" spans="1:6" s="79" customFormat="1" x14ac:dyDescent="0.3">
      <c r="A2795" s="84" t="s">
        <v>884</v>
      </c>
      <c r="B2795" s="70">
        <v>2013</v>
      </c>
      <c r="C2795" s="163" t="s">
        <v>61</v>
      </c>
      <c r="D2795" s="85" t="s">
        <v>583</v>
      </c>
      <c r="E2795" s="159">
        <v>47.26</v>
      </c>
      <c r="F2795" s="129"/>
    </row>
    <row r="2796" spans="1:6" s="79" customFormat="1" x14ac:dyDescent="0.3">
      <c r="A2796" s="84" t="s">
        <v>884</v>
      </c>
      <c r="B2796" s="70">
        <v>2013</v>
      </c>
      <c r="C2796" s="163" t="s">
        <v>61</v>
      </c>
      <c r="D2796" s="83" t="s">
        <v>578</v>
      </c>
      <c r="E2796" s="159">
        <v>47.55</v>
      </c>
      <c r="F2796" s="129"/>
    </row>
    <row r="2797" spans="1:6" s="79" customFormat="1" x14ac:dyDescent="0.3">
      <c r="A2797" s="84" t="s">
        <v>884</v>
      </c>
      <c r="B2797" s="70">
        <v>2013</v>
      </c>
      <c r="C2797" s="163" t="s">
        <v>61</v>
      </c>
      <c r="D2797" s="83" t="s">
        <v>76</v>
      </c>
      <c r="E2797" s="159">
        <v>48.48</v>
      </c>
      <c r="F2797" s="129"/>
    </row>
    <row r="2798" spans="1:6" s="79" customFormat="1" x14ac:dyDescent="0.3">
      <c r="A2798" s="84" t="s">
        <v>884</v>
      </c>
      <c r="B2798" s="70">
        <v>2013</v>
      </c>
      <c r="C2798" s="163" t="s">
        <v>61</v>
      </c>
      <c r="D2798" s="85" t="s">
        <v>28</v>
      </c>
      <c r="E2798" s="159">
        <v>48.52</v>
      </c>
      <c r="F2798" s="129"/>
    </row>
    <row r="2799" spans="1:6" s="79" customFormat="1" x14ac:dyDescent="0.3">
      <c r="A2799" s="84" t="s">
        <v>884</v>
      </c>
      <c r="B2799" s="70">
        <v>2013</v>
      </c>
      <c r="C2799" s="163" t="s">
        <v>61</v>
      </c>
      <c r="D2799" s="83" t="s">
        <v>890</v>
      </c>
      <c r="E2799" s="159">
        <v>49.08</v>
      </c>
      <c r="F2799" s="129"/>
    </row>
    <row r="2800" spans="1:6" s="79" customFormat="1" x14ac:dyDescent="0.3">
      <c r="A2800" s="84" t="s">
        <v>884</v>
      </c>
      <c r="B2800" s="70">
        <v>2013</v>
      </c>
      <c r="C2800" s="163" t="s">
        <v>61</v>
      </c>
      <c r="D2800" s="83" t="s">
        <v>94</v>
      </c>
      <c r="E2800" s="159">
        <v>49.57</v>
      </c>
      <c r="F2800" s="129"/>
    </row>
    <row r="2801" spans="1:6" s="79" customFormat="1" x14ac:dyDescent="0.3">
      <c r="A2801" s="84" t="s">
        <v>884</v>
      </c>
      <c r="B2801" s="70">
        <v>2013</v>
      </c>
      <c r="C2801" s="163" t="s">
        <v>61</v>
      </c>
      <c r="D2801" s="83" t="s">
        <v>779</v>
      </c>
      <c r="E2801" s="159">
        <v>51.51</v>
      </c>
      <c r="F2801" s="129"/>
    </row>
    <row r="2802" spans="1:6" s="79" customFormat="1" x14ac:dyDescent="0.3">
      <c r="A2802" s="84" t="s">
        <v>884</v>
      </c>
      <c r="B2802" s="70">
        <v>2013</v>
      </c>
      <c r="C2802" s="163" t="s">
        <v>61</v>
      </c>
      <c r="D2802" s="83" t="s">
        <v>507</v>
      </c>
      <c r="E2802" s="159">
        <v>52.4</v>
      </c>
      <c r="F2802" s="129" t="s">
        <v>1243</v>
      </c>
    </row>
    <row r="2803" spans="1:6" s="79" customFormat="1" x14ac:dyDescent="0.3">
      <c r="A2803" s="84" t="s">
        <v>884</v>
      </c>
      <c r="B2803" s="70">
        <v>2013</v>
      </c>
      <c r="C2803" s="163" t="s">
        <v>61</v>
      </c>
      <c r="D2803" s="83" t="s">
        <v>154</v>
      </c>
      <c r="E2803" s="159">
        <v>54.15</v>
      </c>
      <c r="F2803" s="129"/>
    </row>
    <row r="2804" spans="1:6" s="79" customFormat="1" x14ac:dyDescent="0.3">
      <c r="A2804" s="84" t="s">
        <v>884</v>
      </c>
      <c r="B2804" s="70">
        <v>2013</v>
      </c>
      <c r="C2804" s="163" t="s">
        <v>61</v>
      </c>
      <c r="D2804" s="83" t="s">
        <v>584</v>
      </c>
      <c r="E2804" s="159">
        <v>54.57</v>
      </c>
      <c r="F2804" s="129"/>
    </row>
    <row r="2805" spans="1:6" s="79" customFormat="1" x14ac:dyDescent="0.3">
      <c r="A2805" s="84" t="s">
        <v>884</v>
      </c>
      <c r="B2805" s="70">
        <v>2013</v>
      </c>
      <c r="C2805" s="163" t="s">
        <v>61</v>
      </c>
      <c r="D2805" s="83" t="s">
        <v>292</v>
      </c>
      <c r="E2805" s="159">
        <v>56.16</v>
      </c>
      <c r="F2805" s="129"/>
    </row>
    <row r="2806" spans="1:6" s="79" customFormat="1" x14ac:dyDescent="0.3">
      <c r="A2806" s="84" t="s">
        <v>884</v>
      </c>
      <c r="B2806" s="70">
        <v>2013</v>
      </c>
      <c r="C2806" s="163" t="s">
        <v>61</v>
      </c>
      <c r="D2806" s="83" t="s">
        <v>494</v>
      </c>
      <c r="E2806" s="159">
        <v>56.23</v>
      </c>
      <c r="F2806" s="129"/>
    </row>
    <row r="2807" spans="1:6" s="79" customFormat="1" x14ac:dyDescent="0.3">
      <c r="A2807" s="84" t="s">
        <v>884</v>
      </c>
      <c r="B2807" s="70">
        <v>2013</v>
      </c>
      <c r="C2807" s="163" t="s">
        <v>61</v>
      </c>
      <c r="D2807" s="67" t="s">
        <v>482</v>
      </c>
      <c r="E2807" s="159">
        <v>56.29</v>
      </c>
      <c r="F2807" s="129"/>
    </row>
    <row r="2808" spans="1:6" s="79" customFormat="1" x14ac:dyDescent="0.3">
      <c r="A2808" s="84" t="s">
        <v>884</v>
      </c>
      <c r="B2808" s="70">
        <v>2013</v>
      </c>
      <c r="C2808" s="163" t="s">
        <v>61</v>
      </c>
      <c r="D2808" s="84" t="s">
        <v>754</v>
      </c>
      <c r="E2808" s="159">
        <v>56.48</v>
      </c>
      <c r="F2808" s="129"/>
    </row>
    <row r="2809" spans="1:6" s="79" customFormat="1" x14ac:dyDescent="0.3">
      <c r="A2809" s="84" t="s">
        <v>884</v>
      </c>
      <c r="B2809" s="70">
        <v>2013</v>
      </c>
      <c r="C2809" s="163" t="s">
        <v>61</v>
      </c>
      <c r="D2809" s="83" t="s">
        <v>698</v>
      </c>
      <c r="E2809" s="159">
        <v>56.48</v>
      </c>
      <c r="F2809" s="129"/>
    </row>
    <row r="2810" spans="1:6" s="79" customFormat="1" x14ac:dyDescent="0.3">
      <c r="A2810" s="84" t="s">
        <v>884</v>
      </c>
      <c r="B2810" s="70">
        <v>2013</v>
      </c>
      <c r="C2810" s="163" t="s">
        <v>61</v>
      </c>
      <c r="D2810" s="89" t="s">
        <v>692</v>
      </c>
      <c r="E2810" s="159">
        <v>57.06</v>
      </c>
      <c r="F2810" s="129"/>
    </row>
    <row r="2811" spans="1:6" s="79" customFormat="1" x14ac:dyDescent="0.3">
      <c r="A2811" s="84" t="s">
        <v>884</v>
      </c>
      <c r="B2811" s="70">
        <v>2013</v>
      </c>
      <c r="C2811" s="163" t="s">
        <v>61</v>
      </c>
      <c r="D2811" s="89" t="s">
        <v>658</v>
      </c>
      <c r="E2811" s="159">
        <v>57.22</v>
      </c>
      <c r="F2811" s="129"/>
    </row>
    <row r="2812" spans="1:6" s="79" customFormat="1" x14ac:dyDescent="0.3">
      <c r="A2812" s="84" t="s">
        <v>884</v>
      </c>
      <c r="B2812" s="70">
        <v>2013</v>
      </c>
      <c r="C2812" s="163" t="s">
        <v>61</v>
      </c>
      <c r="D2812" s="84" t="s">
        <v>388</v>
      </c>
      <c r="E2812" s="159">
        <v>61.59</v>
      </c>
      <c r="F2812" s="129"/>
    </row>
    <row r="2813" spans="1:6" s="79" customFormat="1" x14ac:dyDescent="0.3">
      <c r="A2813" s="82" t="s">
        <v>1095</v>
      </c>
      <c r="B2813" s="70">
        <v>2013</v>
      </c>
      <c r="C2813" s="163" t="s">
        <v>61</v>
      </c>
      <c r="D2813" s="83" t="s">
        <v>29</v>
      </c>
      <c r="E2813" s="159">
        <v>59.03</v>
      </c>
      <c r="F2813" s="129"/>
    </row>
    <row r="2814" spans="1:6" s="79" customFormat="1" x14ac:dyDescent="0.3">
      <c r="A2814" s="82" t="s">
        <v>903</v>
      </c>
      <c r="B2814" s="70">
        <v>2013</v>
      </c>
      <c r="C2814" s="163" t="s">
        <v>51</v>
      </c>
      <c r="D2814" s="83" t="s">
        <v>43</v>
      </c>
      <c r="E2814" s="159">
        <v>36.450000000000003</v>
      </c>
      <c r="F2814" s="123" t="s">
        <v>1244</v>
      </c>
    </row>
    <row r="2815" spans="1:6" s="79" customFormat="1" x14ac:dyDescent="0.3">
      <c r="A2815" s="82" t="s">
        <v>903</v>
      </c>
      <c r="B2815" s="70">
        <v>2013</v>
      </c>
      <c r="C2815" s="163" t="s">
        <v>51</v>
      </c>
      <c r="D2815" s="83" t="s">
        <v>773</v>
      </c>
      <c r="E2815" s="159">
        <v>37.29</v>
      </c>
      <c r="F2815" s="123"/>
    </row>
    <row r="2816" spans="1:6" s="79" customFormat="1" x14ac:dyDescent="0.3">
      <c r="A2816" s="82" t="s">
        <v>903</v>
      </c>
      <c r="B2816" s="70">
        <v>2013</v>
      </c>
      <c r="C2816" s="163" t="s">
        <v>51</v>
      </c>
      <c r="D2816" s="83" t="s">
        <v>804</v>
      </c>
      <c r="E2816" s="159">
        <v>42.25</v>
      </c>
      <c r="F2816" s="123"/>
    </row>
    <row r="2817" spans="1:6" s="79" customFormat="1" x14ac:dyDescent="0.3">
      <c r="A2817" s="82" t="s">
        <v>903</v>
      </c>
      <c r="B2817" s="70">
        <v>2013</v>
      </c>
      <c r="C2817" s="163" t="s">
        <v>51</v>
      </c>
      <c r="D2817" s="89" t="s">
        <v>747</v>
      </c>
      <c r="E2817" s="159">
        <v>43.32</v>
      </c>
      <c r="F2817" s="123"/>
    </row>
    <row r="2818" spans="1:6" s="79" customFormat="1" x14ac:dyDescent="0.3">
      <c r="A2818" s="82" t="s">
        <v>903</v>
      </c>
      <c r="B2818" s="70">
        <v>2013</v>
      </c>
      <c r="C2818" s="163" t="s">
        <v>51</v>
      </c>
      <c r="D2818" s="67" t="s">
        <v>984</v>
      </c>
      <c r="E2818" s="159">
        <v>45.16</v>
      </c>
      <c r="F2818" s="123"/>
    </row>
    <row r="2819" spans="1:6" s="79" customFormat="1" x14ac:dyDescent="0.3">
      <c r="A2819" s="82" t="s">
        <v>903</v>
      </c>
      <c r="B2819" s="70">
        <v>2013</v>
      </c>
      <c r="C2819" s="163" t="s">
        <v>51</v>
      </c>
      <c r="D2819" s="67" t="s">
        <v>663</v>
      </c>
      <c r="E2819" s="159">
        <v>46.12</v>
      </c>
      <c r="F2819" s="123"/>
    </row>
    <row r="2820" spans="1:6" s="79" customFormat="1" x14ac:dyDescent="0.3">
      <c r="A2820" s="82" t="s">
        <v>903</v>
      </c>
      <c r="B2820" s="70">
        <v>2013</v>
      </c>
      <c r="C2820" s="163" t="s">
        <v>51</v>
      </c>
      <c r="D2820" s="67" t="s">
        <v>393</v>
      </c>
      <c r="E2820" s="159">
        <v>46.53</v>
      </c>
      <c r="F2820" s="123"/>
    </row>
    <row r="2821" spans="1:6" s="79" customFormat="1" x14ac:dyDescent="0.3">
      <c r="A2821" s="82" t="s">
        <v>903</v>
      </c>
      <c r="B2821" s="70">
        <v>2013</v>
      </c>
      <c r="C2821" s="163" t="s">
        <v>51</v>
      </c>
      <c r="D2821" s="67" t="s">
        <v>434</v>
      </c>
      <c r="E2821" s="159">
        <v>47.31</v>
      </c>
      <c r="F2821" s="123"/>
    </row>
    <row r="2822" spans="1:6" s="79" customFormat="1" x14ac:dyDescent="0.3">
      <c r="A2822" s="82" t="s">
        <v>903</v>
      </c>
      <c r="B2822" s="70">
        <v>2013</v>
      </c>
      <c r="C2822" s="163" t="s">
        <v>51</v>
      </c>
      <c r="D2822" s="83" t="s">
        <v>749</v>
      </c>
      <c r="E2822" s="159">
        <v>47.32</v>
      </c>
      <c r="F2822" s="129" t="s">
        <v>68</v>
      </c>
    </row>
    <row r="2823" spans="1:6" s="79" customFormat="1" x14ac:dyDescent="0.3">
      <c r="A2823" s="82" t="s">
        <v>903</v>
      </c>
      <c r="B2823" s="70">
        <v>2013</v>
      </c>
      <c r="C2823" s="163" t="s">
        <v>51</v>
      </c>
      <c r="D2823" s="89" t="s">
        <v>598</v>
      </c>
      <c r="E2823" s="159">
        <v>49.35</v>
      </c>
      <c r="F2823" s="123"/>
    </row>
    <row r="2824" spans="1:6" s="79" customFormat="1" x14ac:dyDescent="0.3">
      <c r="A2824" s="82" t="s">
        <v>903</v>
      </c>
      <c r="B2824" s="70">
        <v>2013</v>
      </c>
      <c r="C2824" s="163" t="s">
        <v>51</v>
      </c>
      <c r="D2824" s="83" t="s">
        <v>462</v>
      </c>
      <c r="E2824" s="159">
        <v>49.37</v>
      </c>
      <c r="F2824" s="123"/>
    </row>
    <row r="2825" spans="1:6" s="79" customFormat="1" x14ac:dyDescent="0.3">
      <c r="A2825" s="82" t="s">
        <v>903</v>
      </c>
      <c r="B2825" s="70">
        <v>2013</v>
      </c>
      <c r="C2825" s="163" t="s">
        <v>51</v>
      </c>
      <c r="D2825" s="83" t="s">
        <v>583</v>
      </c>
      <c r="E2825" s="159">
        <v>50.49</v>
      </c>
      <c r="F2825" s="123"/>
    </row>
    <row r="2826" spans="1:6" s="79" customFormat="1" x14ac:dyDescent="0.3">
      <c r="A2826" s="82" t="s">
        <v>903</v>
      </c>
      <c r="B2826" s="70">
        <v>2013</v>
      </c>
      <c r="C2826" s="163" t="s">
        <v>51</v>
      </c>
      <c r="D2826" s="83" t="s">
        <v>827</v>
      </c>
      <c r="E2826" s="159">
        <v>57.22</v>
      </c>
      <c r="F2826" s="123"/>
    </row>
    <row r="2827" spans="1:6" s="79" customFormat="1" x14ac:dyDescent="0.3">
      <c r="A2827" s="82" t="s">
        <v>903</v>
      </c>
      <c r="B2827" s="70">
        <v>2013</v>
      </c>
      <c r="C2827" s="163" t="s">
        <v>51</v>
      </c>
      <c r="D2827" s="83" t="s">
        <v>584</v>
      </c>
      <c r="E2827" s="159">
        <v>58.03</v>
      </c>
      <c r="F2827" s="123"/>
    </row>
    <row r="2828" spans="1:6" s="79" customFormat="1" x14ac:dyDescent="0.3">
      <c r="A2828" s="82" t="s">
        <v>903</v>
      </c>
      <c r="B2828" s="70">
        <v>2013</v>
      </c>
      <c r="C2828" s="163" t="s">
        <v>51</v>
      </c>
      <c r="D2828" s="83" t="s">
        <v>1245</v>
      </c>
      <c r="E2828" s="159">
        <v>59.38</v>
      </c>
      <c r="F2828" s="123"/>
    </row>
    <row r="2829" spans="1:6" s="79" customFormat="1" x14ac:dyDescent="0.3">
      <c r="A2829" s="82" t="s">
        <v>903</v>
      </c>
      <c r="B2829" s="70">
        <v>2013</v>
      </c>
      <c r="C2829" s="163" t="s">
        <v>51</v>
      </c>
      <c r="D2829" s="89" t="s">
        <v>496</v>
      </c>
      <c r="E2829" s="159" t="s">
        <v>209</v>
      </c>
      <c r="F2829" s="123"/>
    </row>
    <row r="2830" spans="1:6" s="79" customFormat="1" x14ac:dyDescent="0.3">
      <c r="A2830" s="82" t="s">
        <v>903</v>
      </c>
      <c r="B2830" s="70">
        <v>2013</v>
      </c>
      <c r="C2830" s="163" t="s">
        <v>51</v>
      </c>
      <c r="D2830" s="83" t="s">
        <v>658</v>
      </c>
      <c r="E2830" s="159" t="s">
        <v>1246</v>
      </c>
      <c r="F2830" s="123"/>
    </row>
    <row r="2831" spans="1:6" s="79" customFormat="1" x14ac:dyDescent="0.3">
      <c r="A2831" s="82" t="s">
        <v>903</v>
      </c>
      <c r="B2831" s="70">
        <v>2013</v>
      </c>
      <c r="C2831" s="163" t="s">
        <v>51</v>
      </c>
      <c r="D2831" s="165" t="s">
        <v>451</v>
      </c>
      <c r="E2831" s="159" t="s">
        <v>1156</v>
      </c>
      <c r="F2831" s="123"/>
    </row>
    <row r="2832" spans="1:6" s="79" customFormat="1" x14ac:dyDescent="0.3">
      <c r="A2832" s="82" t="s">
        <v>903</v>
      </c>
      <c r="B2832" s="70">
        <v>2013</v>
      </c>
      <c r="C2832" s="163" t="s">
        <v>51</v>
      </c>
      <c r="D2832" s="84" t="s">
        <v>388</v>
      </c>
      <c r="E2832" s="159" t="s">
        <v>1247</v>
      </c>
      <c r="F2832" s="123"/>
    </row>
    <row r="2833" spans="1:6" s="79" customFormat="1" x14ac:dyDescent="0.3">
      <c r="A2833" s="82" t="s">
        <v>903</v>
      </c>
      <c r="B2833" s="70">
        <v>2013</v>
      </c>
      <c r="C2833" s="163" t="s">
        <v>51</v>
      </c>
      <c r="D2833" s="83" t="s">
        <v>701</v>
      </c>
      <c r="E2833" s="159" t="s">
        <v>1248</v>
      </c>
      <c r="F2833" s="123"/>
    </row>
    <row r="2834" spans="1:6" s="79" customFormat="1" x14ac:dyDescent="0.3">
      <c r="A2834" s="82" t="s">
        <v>903</v>
      </c>
      <c r="B2834" s="70">
        <v>2013</v>
      </c>
      <c r="C2834" s="163" t="s">
        <v>51</v>
      </c>
      <c r="D2834" s="82" t="s">
        <v>87</v>
      </c>
      <c r="E2834" s="159" t="s">
        <v>1249</v>
      </c>
      <c r="F2834" s="123"/>
    </row>
    <row r="2835" spans="1:6" s="79" customFormat="1" x14ac:dyDescent="0.3">
      <c r="A2835" s="82" t="s">
        <v>1127</v>
      </c>
      <c r="B2835" s="70">
        <v>2013</v>
      </c>
      <c r="C2835" s="163" t="s">
        <v>51</v>
      </c>
      <c r="D2835" s="84" t="s">
        <v>32</v>
      </c>
      <c r="E2835" s="159">
        <v>45.41</v>
      </c>
      <c r="F2835" s="129"/>
    </row>
    <row r="2836" spans="1:6" s="79" customFormat="1" x14ac:dyDescent="0.3">
      <c r="A2836" s="82" t="s">
        <v>1250</v>
      </c>
      <c r="B2836" s="70">
        <v>2013</v>
      </c>
      <c r="C2836" s="163" t="s">
        <v>51</v>
      </c>
      <c r="D2836" s="82" t="s">
        <v>94</v>
      </c>
      <c r="E2836" s="159">
        <v>51.59</v>
      </c>
      <c r="F2836" s="129"/>
    </row>
    <row r="2837" spans="1:6" s="79" customFormat="1" x14ac:dyDescent="0.3">
      <c r="A2837" s="82" t="s">
        <v>1251</v>
      </c>
      <c r="B2837" s="70">
        <v>2013</v>
      </c>
      <c r="C2837" s="72" t="s">
        <v>54</v>
      </c>
      <c r="D2837" s="89" t="s">
        <v>716</v>
      </c>
      <c r="E2837" s="154" t="s">
        <v>1252</v>
      </c>
      <c r="F2837" s="123" t="s">
        <v>1253</v>
      </c>
    </row>
    <row r="2838" spans="1:6" s="79" customFormat="1" x14ac:dyDescent="0.3">
      <c r="A2838" s="82" t="s">
        <v>1251</v>
      </c>
      <c r="B2838" s="70">
        <v>2013</v>
      </c>
      <c r="C2838" s="72" t="s">
        <v>54</v>
      </c>
      <c r="D2838" s="84" t="s">
        <v>368</v>
      </c>
      <c r="E2838" s="154" t="s">
        <v>1254</v>
      </c>
      <c r="F2838" s="129" t="s">
        <v>72</v>
      </c>
    </row>
    <row r="2839" spans="1:6" s="79" customFormat="1" x14ac:dyDescent="0.3">
      <c r="A2839" s="82" t="s">
        <v>1251</v>
      </c>
      <c r="B2839" s="70">
        <v>2013</v>
      </c>
      <c r="C2839" s="72" t="s">
        <v>54</v>
      </c>
      <c r="D2839" s="83" t="s">
        <v>749</v>
      </c>
      <c r="E2839" s="154" t="s">
        <v>1255</v>
      </c>
      <c r="F2839" s="123"/>
    </row>
    <row r="2840" spans="1:6" s="79" customFormat="1" x14ac:dyDescent="0.3">
      <c r="A2840" s="82" t="s">
        <v>1251</v>
      </c>
      <c r="B2840" s="70">
        <v>2013</v>
      </c>
      <c r="C2840" s="72" t="s">
        <v>54</v>
      </c>
      <c r="D2840" s="85" t="s">
        <v>76</v>
      </c>
      <c r="E2840" s="154" t="s">
        <v>1256</v>
      </c>
      <c r="F2840" s="123"/>
    </row>
    <row r="2841" spans="1:6" s="79" customFormat="1" x14ac:dyDescent="0.3">
      <c r="A2841" s="82" t="s">
        <v>1257</v>
      </c>
      <c r="B2841" s="70">
        <v>2013</v>
      </c>
      <c r="C2841" s="72" t="s">
        <v>54</v>
      </c>
      <c r="D2841" s="88" t="s">
        <v>1258</v>
      </c>
      <c r="E2841" s="154" t="s">
        <v>565</v>
      </c>
      <c r="F2841" s="123"/>
    </row>
    <row r="2842" spans="1:6" s="79" customFormat="1" x14ac:dyDescent="0.3">
      <c r="A2842" s="82" t="s">
        <v>1134</v>
      </c>
      <c r="B2842" s="70">
        <v>2013</v>
      </c>
      <c r="C2842" s="166" t="s">
        <v>70</v>
      </c>
      <c r="D2842" s="89" t="s">
        <v>747</v>
      </c>
      <c r="E2842" s="70">
        <v>41.28</v>
      </c>
      <c r="F2842" s="129" t="s">
        <v>1086</v>
      </c>
    </row>
    <row r="2843" spans="1:6" s="79" customFormat="1" x14ac:dyDescent="0.3">
      <c r="A2843" s="82" t="s">
        <v>1134</v>
      </c>
      <c r="B2843" s="70">
        <v>2013</v>
      </c>
      <c r="C2843" s="166" t="s">
        <v>70</v>
      </c>
      <c r="D2843" s="88" t="s">
        <v>663</v>
      </c>
      <c r="E2843" s="70">
        <v>49.26</v>
      </c>
      <c r="F2843" s="129" t="s">
        <v>772</v>
      </c>
    </row>
    <row r="2844" spans="1:6" s="79" customFormat="1" x14ac:dyDescent="0.3">
      <c r="A2844" s="82" t="s">
        <v>1134</v>
      </c>
      <c r="B2844" s="70">
        <v>2013</v>
      </c>
      <c r="C2844" s="166" t="s">
        <v>70</v>
      </c>
      <c r="D2844" s="89" t="s">
        <v>57</v>
      </c>
      <c r="E2844" s="70">
        <v>50.22</v>
      </c>
      <c r="F2844" s="129"/>
    </row>
    <row r="2845" spans="1:6" s="79" customFormat="1" x14ac:dyDescent="0.3">
      <c r="A2845" s="82" t="s">
        <v>1134</v>
      </c>
      <c r="B2845" s="70">
        <v>2013</v>
      </c>
      <c r="C2845" s="166" t="s">
        <v>70</v>
      </c>
      <c r="D2845" s="82" t="s">
        <v>94</v>
      </c>
      <c r="E2845" s="70">
        <v>50.58</v>
      </c>
      <c r="F2845" s="129"/>
    </row>
    <row r="2846" spans="1:6" s="79" customFormat="1" x14ac:dyDescent="0.3">
      <c r="A2846" s="82" t="s">
        <v>1134</v>
      </c>
      <c r="B2846" s="70">
        <v>2013</v>
      </c>
      <c r="C2846" s="166" t="s">
        <v>70</v>
      </c>
      <c r="D2846" s="89" t="s">
        <v>154</v>
      </c>
      <c r="E2846" s="70">
        <v>53.15</v>
      </c>
      <c r="F2846" s="129"/>
    </row>
    <row r="2847" spans="1:6" s="79" customFormat="1" x14ac:dyDescent="0.3">
      <c r="A2847" s="82" t="s">
        <v>1134</v>
      </c>
      <c r="B2847" s="70">
        <v>2013</v>
      </c>
      <c r="C2847" s="166" t="s">
        <v>70</v>
      </c>
      <c r="D2847" s="89" t="s">
        <v>696</v>
      </c>
      <c r="E2847" s="70">
        <v>55.29</v>
      </c>
      <c r="F2847" s="129" t="s">
        <v>68</v>
      </c>
    </row>
    <row r="2848" spans="1:6" s="79" customFormat="1" x14ac:dyDescent="0.3">
      <c r="A2848" s="82" t="s">
        <v>1134</v>
      </c>
      <c r="B2848" s="70">
        <v>2013</v>
      </c>
      <c r="C2848" s="166" t="s">
        <v>70</v>
      </c>
      <c r="D2848" s="89" t="s">
        <v>737</v>
      </c>
      <c r="E2848" s="70">
        <v>56.18</v>
      </c>
      <c r="F2848" s="129" t="s">
        <v>52</v>
      </c>
    </row>
    <row r="2849" spans="1:6" s="79" customFormat="1" x14ac:dyDescent="0.3">
      <c r="A2849" s="82" t="s">
        <v>1134</v>
      </c>
      <c r="B2849" s="70">
        <v>2013</v>
      </c>
      <c r="C2849" s="166" t="s">
        <v>70</v>
      </c>
      <c r="D2849" s="88" t="s">
        <v>658</v>
      </c>
      <c r="E2849" s="70">
        <v>56.18</v>
      </c>
      <c r="F2849" s="129" t="s">
        <v>52</v>
      </c>
    </row>
    <row r="2850" spans="1:6" s="79" customFormat="1" x14ac:dyDescent="0.3">
      <c r="A2850" s="82" t="s">
        <v>1134</v>
      </c>
      <c r="B2850" s="70">
        <v>2013</v>
      </c>
      <c r="C2850" s="166" t="s">
        <v>70</v>
      </c>
      <c r="D2850" s="82" t="s">
        <v>388</v>
      </c>
      <c r="E2850" s="70" t="s">
        <v>1259</v>
      </c>
      <c r="F2850" s="129"/>
    </row>
    <row r="2851" spans="1:6" s="79" customFormat="1" x14ac:dyDescent="0.3">
      <c r="A2851" s="82" t="s">
        <v>1134</v>
      </c>
      <c r="B2851" s="70">
        <v>2013</v>
      </c>
      <c r="C2851" s="166" t="s">
        <v>70</v>
      </c>
      <c r="D2851" s="89" t="s">
        <v>839</v>
      </c>
      <c r="E2851" s="70" t="s">
        <v>1260</v>
      </c>
      <c r="F2851" s="129" t="s">
        <v>772</v>
      </c>
    </row>
    <row r="2852" spans="1:6" s="79" customFormat="1" x14ac:dyDescent="0.3">
      <c r="A2852" s="82" t="s">
        <v>1261</v>
      </c>
      <c r="B2852" s="70">
        <v>2013</v>
      </c>
      <c r="C2852" s="166" t="s">
        <v>70</v>
      </c>
      <c r="D2852" s="82" t="s">
        <v>663</v>
      </c>
      <c r="E2852" s="154" t="s">
        <v>769</v>
      </c>
      <c r="F2852" s="129"/>
    </row>
    <row r="2853" spans="1:6" s="79" customFormat="1" x14ac:dyDescent="0.3">
      <c r="A2853" s="82" t="s">
        <v>1261</v>
      </c>
      <c r="B2853" s="70">
        <v>2013</v>
      </c>
      <c r="C2853" s="166" t="s">
        <v>70</v>
      </c>
      <c r="D2853" s="67" t="s">
        <v>32</v>
      </c>
      <c r="E2853" s="154" t="s">
        <v>1262</v>
      </c>
      <c r="F2853" s="129"/>
    </row>
    <row r="2854" spans="1:6" s="79" customFormat="1" x14ac:dyDescent="0.3">
      <c r="A2854" s="82" t="s">
        <v>1261</v>
      </c>
      <c r="B2854" s="70">
        <v>2013</v>
      </c>
      <c r="C2854" s="166" t="s">
        <v>70</v>
      </c>
      <c r="D2854" s="82" t="s">
        <v>94</v>
      </c>
      <c r="E2854" s="154" t="s">
        <v>1263</v>
      </c>
      <c r="F2854" s="129"/>
    </row>
    <row r="2855" spans="1:6" s="79" customFormat="1" x14ac:dyDescent="0.3">
      <c r="A2855" s="82" t="s">
        <v>1261</v>
      </c>
      <c r="B2855" s="70">
        <v>2013</v>
      </c>
      <c r="C2855" s="166" t="s">
        <v>70</v>
      </c>
      <c r="D2855" s="82" t="s">
        <v>57</v>
      </c>
      <c r="E2855" s="154" t="s">
        <v>1264</v>
      </c>
      <c r="F2855" s="129"/>
    </row>
    <row r="2856" spans="1:6" s="79" customFormat="1" x14ac:dyDescent="0.3">
      <c r="A2856" s="82" t="s">
        <v>1265</v>
      </c>
      <c r="B2856" s="70">
        <v>2013</v>
      </c>
      <c r="C2856" s="166" t="s">
        <v>70</v>
      </c>
      <c r="D2856" s="82" t="s">
        <v>32</v>
      </c>
      <c r="E2856" s="70">
        <v>41.43</v>
      </c>
      <c r="F2856" s="129" t="s">
        <v>65</v>
      </c>
    </row>
    <row r="2857" spans="1:6" s="79" customFormat="1" x14ac:dyDescent="0.3">
      <c r="A2857" s="82" t="s">
        <v>1266</v>
      </c>
      <c r="B2857" s="70">
        <v>2013</v>
      </c>
      <c r="C2857" s="166" t="s">
        <v>70</v>
      </c>
      <c r="D2857" s="82" t="s">
        <v>87</v>
      </c>
      <c r="E2857" s="70" t="s">
        <v>1267</v>
      </c>
      <c r="F2857" s="129" t="s">
        <v>1268</v>
      </c>
    </row>
    <row r="2858" spans="1:6" s="79" customFormat="1" x14ac:dyDescent="0.3">
      <c r="A2858" s="82" t="s">
        <v>874</v>
      </c>
      <c r="B2858" s="70">
        <v>2013</v>
      </c>
      <c r="C2858" s="166" t="s">
        <v>70</v>
      </c>
      <c r="D2858" s="82" t="s">
        <v>747</v>
      </c>
      <c r="E2858" s="70">
        <v>41.03</v>
      </c>
      <c r="F2858" s="129"/>
    </row>
    <row r="2859" spans="1:6" s="79" customFormat="1" x14ac:dyDescent="0.3">
      <c r="A2859" s="82" t="s">
        <v>874</v>
      </c>
      <c r="B2859" s="70">
        <v>2013</v>
      </c>
      <c r="C2859" s="166" t="s">
        <v>70</v>
      </c>
      <c r="D2859" s="82" t="s">
        <v>32</v>
      </c>
      <c r="E2859" s="70">
        <v>41.09</v>
      </c>
      <c r="F2859" s="129"/>
    </row>
    <row r="2860" spans="1:6" s="79" customFormat="1" x14ac:dyDescent="0.3">
      <c r="A2860" s="82" t="s">
        <v>874</v>
      </c>
      <c r="B2860" s="70">
        <v>2013</v>
      </c>
      <c r="C2860" s="166" t="s">
        <v>70</v>
      </c>
      <c r="D2860" s="82" t="s">
        <v>1269</v>
      </c>
      <c r="E2860" s="70">
        <v>41.51</v>
      </c>
      <c r="F2860" s="129" t="s">
        <v>1243</v>
      </c>
    </row>
    <row r="2861" spans="1:6" s="79" customFormat="1" x14ac:dyDescent="0.3">
      <c r="A2861" s="82" t="s">
        <v>874</v>
      </c>
      <c r="B2861" s="70">
        <v>2013</v>
      </c>
      <c r="C2861" s="166" t="s">
        <v>70</v>
      </c>
      <c r="D2861" s="82" t="s">
        <v>716</v>
      </c>
      <c r="E2861" s="70">
        <v>42.08</v>
      </c>
      <c r="F2861" s="129" t="s">
        <v>1270</v>
      </c>
    </row>
    <row r="2862" spans="1:6" s="79" customFormat="1" x14ac:dyDescent="0.3">
      <c r="A2862" s="82" t="s">
        <v>874</v>
      </c>
      <c r="B2862" s="70">
        <v>2013</v>
      </c>
      <c r="C2862" s="166" t="s">
        <v>70</v>
      </c>
      <c r="D2862" s="82" t="s">
        <v>434</v>
      </c>
      <c r="E2862" s="70">
        <v>45.55</v>
      </c>
      <c r="F2862" s="129"/>
    </row>
    <row r="2863" spans="1:6" s="79" customFormat="1" x14ac:dyDescent="0.3">
      <c r="A2863" s="82" t="s">
        <v>874</v>
      </c>
      <c r="B2863" s="70">
        <v>2013</v>
      </c>
      <c r="C2863" s="166" t="s">
        <v>70</v>
      </c>
      <c r="D2863" s="82" t="s">
        <v>583</v>
      </c>
      <c r="E2863" s="70">
        <v>47.35</v>
      </c>
      <c r="F2863" s="129" t="s">
        <v>52</v>
      </c>
    </row>
    <row r="2864" spans="1:6" s="79" customFormat="1" x14ac:dyDescent="0.3">
      <c r="A2864" s="82" t="s">
        <v>874</v>
      </c>
      <c r="B2864" s="70">
        <v>2013</v>
      </c>
      <c r="C2864" s="166" t="s">
        <v>70</v>
      </c>
      <c r="D2864" s="82" t="s">
        <v>867</v>
      </c>
      <c r="E2864" s="70">
        <v>47.51</v>
      </c>
      <c r="F2864" s="129"/>
    </row>
    <row r="2865" spans="1:6" s="79" customFormat="1" x14ac:dyDescent="0.3">
      <c r="A2865" s="82" t="s">
        <v>874</v>
      </c>
      <c r="B2865" s="70">
        <v>2013</v>
      </c>
      <c r="C2865" s="166" t="s">
        <v>70</v>
      </c>
      <c r="D2865" s="82" t="s">
        <v>462</v>
      </c>
      <c r="E2865" s="70">
        <v>48.22</v>
      </c>
      <c r="F2865" s="129" t="s">
        <v>52</v>
      </c>
    </row>
    <row r="2866" spans="1:6" s="79" customFormat="1" x14ac:dyDescent="0.3">
      <c r="A2866" s="82" t="s">
        <v>874</v>
      </c>
      <c r="B2866" s="70">
        <v>2013</v>
      </c>
      <c r="C2866" s="166" t="s">
        <v>70</v>
      </c>
      <c r="D2866" s="82" t="s">
        <v>663</v>
      </c>
      <c r="E2866" s="70">
        <v>48.52</v>
      </c>
      <c r="F2866" s="129" t="s">
        <v>73</v>
      </c>
    </row>
    <row r="2867" spans="1:6" s="79" customFormat="1" x14ac:dyDescent="0.3">
      <c r="A2867" s="82" t="s">
        <v>874</v>
      </c>
      <c r="B2867" s="70">
        <v>2013</v>
      </c>
      <c r="C2867" s="166" t="s">
        <v>70</v>
      </c>
      <c r="D2867" s="82" t="s">
        <v>578</v>
      </c>
      <c r="E2867" s="70">
        <v>49.08</v>
      </c>
      <c r="F2867" s="129"/>
    </row>
    <row r="2868" spans="1:6" s="79" customFormat="1" x14ac:dyDescent="0.3">
      <c r="A2868" s="82" t="s">
        <v>874</v>
      </c>
      <c r="B2868" s="70">
        <v>2013</v>
      </c>
      <c r="C2868" s="166" t="s">
        <v>70</v>
      </c>
      <c r="D2868" s="82" t="s">
        <v>57</v>
      </c>
      <c r="E2868" s="70">
        <v>50.11</v>
      </c>
      <c r="F2868" s="129" t="s">
        <v>52</v>
      </c>
    </row>
    <row r="2869" spans="1:6" s="79" customFormat="1" x14ac:dyDescent="0.3">
      <c r="A2869" s="82" t="s">
        <v>874</v>
      </c>
      <c r="B2869" s="70">
        <v>2013</v>
      </c>
      <c r="C2869" s="166" t="s">
        <v>70</v>
      </c>
      <c r="D2869" s="82" t="s">
        <v>276</v>
      </c>
      <c r="E2869" s="70">
        <v>51.46</v>
      </c>
      <c r="F2869" s="129"/>
    </row>
    <row r="2870" spans="1:6" s="79" customFormat="1" x14ac:dyDescent="0.3">
      <c r="A2870" s="82" t="s">
        <v>874</v>
      </c>
      <c r="B2870" s="70">
        <v>2013</v>
      </c>
      <c r="C2870" s="166" t="s">
        <v>70</v>
      </c>
      <c r="D2870" s="82" t="s">
        <v>657</v>
      </c>
      <c r="E2870" s="70">
        <v>54.05</v>
      </c>
      <c r="F2870" s="129"/>
    </row>
    <row r="2871" spans="1:6" s="79" customFormat="1" x14ac:dyDescent="0.3">
      <c r="A2871" s="82" t="s">
        <v>874</v>
      </c>
      <c r="B2871" s="70">
        <v>2013</v>
      </c>
      <c r="C2871" s="166" t="s">
        <v>70</v>
      </c>
      <c r="D2871" s="82" t="s">
        <v>522</v>
      </c>
      <c r="E2871" s="70">
        <v>54.36</v>
      </c>
      <c r="F2871" s="129" t="s">
        <v>52</v>
      </c>
    </row>
    <row r="2872" spans="1:6" s="79" customFormat="1" x14ac:dyDescent="0.3">
      <c r="A2872" s="82" t="s">
        <v>874</v>
      </c>
      <c r="B2872" s="70">
        <v>2013</v>
      </c>
      <c r="C2872" s="166" t="s">
        <v>70</v>
      </c>
      <c r="D2872" s="82" t="s">
        <v>584</v>
      </c>
      <c r="E2872" s="70">
        <v>54.45</v>
      </c>
      <c r="F2872" s="129"/>
    </row>
    <row r="2873" spans="1:6" s="79" customFormat="1" x14ac:dyDescent="0.3">
      <c r="A2873" s="82" t="s">
        <v>874</v>
      </c>
      <c r="B2873" s="70">
        <v>2013</v>
      </c>
      <c r="C2873" s="166" t="s">
        <v>70</v>
      </c>
      <c r="D2873" s="82" t="s">
        <v>62</v>
      </c>
      <c r="E2873" s="70">
        <v>55.25</v>
      </c>
      <c r="F2873" s="129"/>
    </row>
    <row r="2874" spans="1:6" s="79" customFormat="1" x14ac:dyDescent="0.3">
      <c r="A2874" s="82" t="s">
        <v>874</v>
      </c>
      <c r="B2874" s="70">
        <v>2013</v>
      </c>
      <c r="C2874" s="166" t="s">
        <v>70</v>
      </c>
      <c r="D2874" s="82" t="s">
        <v>570</v>
      </c>
      <c r="E2874" s="70">
        <v>56.11</v>
      </c>
      <c r="F2874" s="129"/>
    </row>
    <row r="2875" spans="1:6" s="79" customFormat="1" x14ac:dyDescent="0.3">
      <c r="A2875" s="82" t="s">
        <v>874</v>
      </c>
      <c r="B2875" s="70">
        <v>2013</v>
      </c>
      <c r="C2875" s="166" t="s">
        <v>70</v>
      </c>
      <c r="D2875" s="82" t="s">
        <v>754</v>
      </c>
      <c r="E2875" s="70">
        <v>56.17</v>
      </c>
      <c r="F2875" s="129"/>
    </row>
    <row r="2876" spans="1:6" s="79" customFormat="1" x14ac:dyDescent="0.3">
      <c r="A2876" s="82" t="s">
        <v>874</v>
      </c>
      <c r="B2876" s="70">
        <v>2013</v>
      </c>
      <c r="C2876" s="166" t="s">
        <v>70</v>
      </c>
      <c r="D2876" s="82" t="s">
        <v>758</v>
      </c>
      <c r="E2876" s="70">
        <v>56.18</v>
      </c>
      <c r="F2876" s="129"/>
    </row>
    <row r="2877" spans="1:6" s="79" customFormat="1" x14ac:dyDescent="0.3">
      <c r="A2877" s="82" t="s">
        <v>874</v>
      </c>
      <c r="B2877" s="70">
        <v>2013</v>
      </c>
      <c r="C2877" s="166" t="s">
        <v>70</v>
      </c>
      <c r="D2877" s="82" t="s">
        <v>696</v>
      </c>
      <c r="E2877" s="70">
        <v>57.08</v>
      </c>
      <c r="F2877" s="129"/>
    </row>
    <row r="2878" spans="1:6" s="79" customFormat="1" x14ac:dyDescent="0.3">
      <c r="A2878" s="82" t="s">
        <v>874</v>
      </c>
      <c r="B2878" s="70">
        <v>2013</v>
      </c>
      <c r="C2878" s="166" t="s">
        <v>70</v>
      </c>
      <c r="D2878" s="82" t="s">
        <v>29</v>
      </c>
      <c r="E2878" s="70">
        <v>57.41</v>
      </c>
      <c r="F2878" s="129" t="s">
        <v>52</v>
      </c>
    </row>
    <row r="2879" spans="1:6" s="79" customFormat="1" x14ac:dyDescent="0.3">
      <c r="A2879" s="82" t="s">
        <v>874</v>
      </c>
      <c r="B2879" s="70">
        <v>2013</v>
      </c>
      <c r="C2879" s="166" t="s">
        <v>70</v>
      </c>
      <c r="D2879" s="82" t="s">
        <v>373</v>
      </c>
      <c r="E2879" s="70">
        <v>58.51</v>
      </c>
      <c r="F2879" s="129"/>
    </row>
    <row r="2880" spans="1:6" s="79" customFormat="1" x14ac:dyDescent="0.3">
      <c r="A2880" s="82" t="s">
        <v>874</v>
      </c>
      <c r="B2880" s="70">
        <v>2013</v>
      </c>
      <c r="C2880" s="166" t="s">
        <v>70</v>
      </c>
      <c r="D2880" s="82" t="s">
        <v>87</v>
      </c>
      <c r="E2880" s="70" t="s">
        <v>1271</v>
      </c>
      <c r="F2880" s="129"/>
    </row>
    <row r="2881" spans="1:6" s="79" customFormat="1" x14ac:dyDescent="0.3">
      <c r="A2881" s="82" t="s">
        <v>874</v>
      </c>
      <c r="B2881" s="70">
        <v>2013</v>
      </c>
      <c r="C2881" s="166" t="s">
        <v>70</v>
      </c>
      <c r="D2881" s="82" t="s">
        <v>1272</v>
      </c>
      <c r="E2881" s="70" t="s">
        <v>1273</v>
      </c>
      <c r="F2881" s="129"/>
    </row>
    <row r="2882" spans="1:6" s="79" customFormat="1" x14ac:dyDescent="0.3">
      <c r="A2882" s="82" t="s">
        <v>874</v>
      </c>
      <c r="B2882" s="70">
        <v>2013</v>
      </c>
      <c r="C2882" s="166" t="s">
        <v>70</v>
      </c>
      <c r="D2882" s="82" t="s">
        <v>1274</v>
      </c>
      <c r="E2882" s="70" t="s">
        <v>1273</v>
      </c>
      <c r="F2882" s="129"/>
    </row>
    <row r="2883" spans="1:6" s="79" customFormat="1" x14ac:dyDescent="0.3">
      <c r="A2883" s="84" t="s">
        <v>1357</v>
      </c>
      <c r="B2883" s="70">
        <v>2013</v>
      </c>
      <c r="C2883" s="72" t="s">
        <v>38</v>
      </c>
      <c r="D2883" s="88" t="s">
        <v>43</v>
      </c>
      <c r="E2883" s="159">
        <v>36.130000000000003</v>
      </c>
      <c r="F2883" s="129" t="s">
        <v>1275</v>
      </c>
    </row>
    <row r="2884" spans="1:6" s="79" customFormat="1" x14ac:dyDescent="0.3">
      <c r="A2884" s="84" t="s">
        <v>1357</v>
      </c>
      <c r="B2884" s="70">
        <v>2013</v>
      </c>
      <c r="C2884" s="72" t="s">
        <v>38</v>
      </c>
      <c r="D2884" s="84" t="s">
        <v>1140</v>
      </c>
      <c r="E2884" s="159">
        <v>37.479999999999997</v>
      </c>
      <c r="F2884" s="129" t="s">
        <v>1141</v>
      </c>
    </row>
    <row r="2885" spans="1:6" s="79" customFormat="1" x14ac:dyDescent="0.3">
      <c r="A2885" s="84" t="s">
        <v>1357</v>
      </c>
      <c r="B2885" s="70">
        <v>2013</v>
      </c>
      <c r="C2885" s="72" t="s">
        <v>38</v>
      </c>
      <c r="D2885" s="84" t="s">
        <v>1269</v>
      </c>
      <c r="E2885" s="159">
        <v>40.06</v>
      </c>
      <c r="F2885" s="129" t="s">
        <v>52</v>
      </c>
    </row>
    <row r="2886" spans="1:6" s="79" customFormat="1" x14ac:dyDescent="0.3">
      <c r="A2886" s="84" t="s">
        <v>1357</v>
      </c>
      <c r="B2886" s="70">
        <v>2013</v>
      </c>
      <c r="C2886" s="72" t="s">
        <v>38</v>
      </c>
      <c r="D2886" s="88" t="s">
        <v>804</v>
      </c>
      <c r="E2886" s="159">
        <v>40.17</v>
      </c>
      <c r="F2886" s="129"/>
    </row>
    <row r="2887" spans="1:6" s="79" customFormat="1" x14ac:dyDescent="0.3">
      <c r="A2887" s="84" t="s">
        <v>1357</v>
      </c>
      <c r="B2887" s="70">
        <v>2013</v>
      </c>
      <c r="C2887" s="72" t="s">
        <v>38</v>
      </c>
      <c r="D2887" s="84" t="s">
        <v>747</v>
      </c>
      <c r="E2887" s="70">
        <v>40.49</v>
      </c>
      <c r="F2887" s="129"/>
    </row>
    <row r="2888" spans="1:6" s="79" customFormat="1" x14ac:dyDescent="0.3">
      <c r="A2888" s="84" t="s">
        <v>1357</v>
      </c>
      <c r="B2888" s="70">
        <v>2013</v>
      </c>
      <c r="C2888" s="72" t="s">
        <v>38</v>
      </c>
      <c r="D2888" s="83" t="s">
        <v>391</v>
      </c>
      <c r="E2888" s="70">
        <v>40.56</v>
      </c>
      <c r="F2888" s="129"/>
    </row>
    <row r="2889" spans="1:6" s="79" customFormat="1" x14ac:dyDescent="0.3">
      <c r="A2889" s="84" t="s">
        <v>1357</v>
      </c>
      <c r="B2889" s="70">
        <v>2013</v>
      </c>
      <c r="C2889" s="72" t="s">
        <v>38</v>
      </c>
      <c r="D2889" s="84" t="s">
        <v>1276</v>
      </c>
      <c r="E2889" s="70">
        <v>41.05</v>
      </c>
      <c r="F2889" s="129" t="s">
        <v>52</v>
      </c>
    </row>
    <row r="2890" spans="1:6" s="79" customFormat="1" x14ac:dyDescent="0.3">
      <c r="A2890" s="84" t="s">
        <v>1357</v>
      </c>
      <c r="B2890" s="70">
        <v>2013</v>
      </c>
      <c r="C2890" s="72" t="s">
        <v>38</v>
      </c>
      <c r="D2890" s="84" t="s">
        <v>368</v>
      </c>
      <c r="E2890" s="70">
        <v>41.48</v>
      </c>
      <c r="F2890" s="129"/>
    </row>
    <row r="2891" spans="1:6" s="79" customFormat="1" x14ac:dyDescent="0.3">
      <c r="A2891" s="84" t="s">
        <v>1357</v>
      </c>
      <c r="B2891" s="70">
        <v>2013</v>
      </c>
      <c r="C2891" s="72" t="s">
        <v>38</v>
      </c>
      <c r="D2891" s="84" t="s">
        <v>716</v>
      </c>
      <c r="E2891" s="70">
        <v>42.27</v>
      </c>
      <c r="F2891" s="129" t="s">
        <v>1277</v>
      </c>
    </row>
    <row r="2892" spans="1:6" s="79" customFormat="1" x14ac:dyDescent="0.3">
      <c r="A2892" s="84" t="s">
        <v>1357</v>
      </c>
      <c r="B2892" s="70">
        <v>2013</v>
      </c>
      <c r="C2892" s="72" t="s">
        <v>38</v>
      </c>
      <c r="D2892" s="84" t="s">
        <v>366</v>
      </c>
      <c r="E2892" s="70">
        <v>42.42</v>
      </c>
      <c r="F2892" s="129"/>
    </row>
    <row r="2893" spans="1:6" s="79" customFormat="1" x14ac:dyDescent="0.3">
      <c r="A2893" s="84" t="s">
        <v>1357</v>
      </c>
      <c r="B2893" s="70">
        <v>2013</v>
      </c>
      <c r="C2893" s="72" t="s">
        <v>38</v>
      </c>
      <c r="D2893" s="84" t="s">
        <v>663</v>
      </c>
      <c r="E2893" s="70">
        <v>42.49</v>
      </c>
      <c r="F2893" s="129" t="s">
        <v>52</v>
      </c>
    </row>
    <row r="2894" spans="1:6" s="79" customFormat="1" x14ac:dyDescent="0.3">
      <c r="A2894" s="84" t="s">
        <v>1357</v>
      </c>
      <c r="B2894" s="70">
        <v>2013</v>
      </c>
      <c r="C2894" s="72" t="s">
        <v>38</v>
      </c>
      <c r="D2894" s="85" t="s">
        <v>32</v>
      </c>
      <c r="E2894" s="70">
        <v>43.03</v>
      </c>
      <c r="F2894" s="129"/>
    </row>
    <row r="2895" spans="1:6" s="79" customFormat="1" x14ac:dyDescent="0.3">
      <c r="A2895" s="84" t="s">
        <v>1357</v>
      </c>
      <c r="B2895" s="70">
        <v>2013</v>
      </c>
      <c r="C2895" s="72" t="s">
        <v>38</v>
      </c>
      <c r="D2895" s="84" t="s">
        <v>984</v>
      </c>
      <c r="E2895" s="70">
        <v>43.19</v>
      </c>
      <c r="F2895" s="129"/>
    </row>
    <row r="2896" spans="1:6" s="79" customFormat="1" x14ac:dyDescent="0.3">
      <c r="A2896" s="84" t="s">
        <v>1357</v>
      </c>
      <c r="B2896" s="70">
        <v>2013</v>
      </c>
      <c r="C2896" s="72" t="s">
        <v>38</v>
      </c>
      <c r="D2896" s="83" t="s">
        <v>749</v>
      </c>
      <c r="E2896" s="70">
        <v>44.32</v>
      </c>
      <c r="F2896" s="129" t="s">
        <v>1277</v>
      </c>
    </row>
    <row r="2897" spans="1:6" s="79" customFormat="1" x14ac:dyDescent="0.3">
      <c r="A2897" s="84" t="s">
        <v>1357</v>
      </c>
      <c r="B2897" s="70">
        <v>2013</v>
      </c>
      <c r="C2897" s="72" t="s">
        <v>38</v>
      </c>
      <c r="D2897" s="84" t="s">
        <v>768</v>
      </c>
      <c r="E2897" s="70">
        <v>44.36</v>
      </c>
      <c r="F2897" s="129" t="s">
        <v>1277</v>
      </c>
    </row>
    <row r="2898" spans="1:6" s="79" customFormat="1" x14ac:dyDescent="0.3">
      <c r="A2898" s="84" t="s">
        <v>1357</v>
      </c>
      <c r="B2898" s="70">
        <v>2013</v>
      </c>
      <c r="C2898" s="72" t="s">
        <v>38</v>
      </c>
      <c r="D2898" s="84" t="s">
        <v>444</v>
      </c>
      <c r="E2898" s="70">
        <v>45.04</v>
      </c>
      <c r="F2898" s="129"/>
    </row>
    <row r="2899" spans="1:6" s="79" customFormat="1" x14ac:dyDescent="0.3">
      <c r="A2899" s="84" t="s">
        <v>1357</v>
      </c>
      <c r="B2899" s="70">
        <v>2013</v>
      </c>
      <c r="C2899" s="72" t="s">
        <v>38</v>
      </c>
      <c r="D2899" s="84" t="s">
        <v>608</v>
      </c>
      <c r="E2899" s="70">
        <v>45.08</v>
      </c>
      <c r="F2899" s="129"/>
    </row>
    <row r="2900" spans="1:6" s="79" customFormat="1" x14ac:dyDescent="0.3">
      <c r="A2900" s="84" t="s">
        <v>1357</v>
      </c>
      <c r="B2900" s="70">
        <v>2013</v>
      </c>
      <c r="C2900" s="72" t="s">
        <v>38</v>
      </c>
      <c r="D2900" s="84" t="s">
        <v>969</v>
      </c>
      <c r="E2900" s="70">
        <v>45.08</v>
      </c>
      <c r="F2900" s="129" t="s">
        <v>52</v>
      </c>
    </row>
    <row r="2901" spans="1:6" s="79" customFormat="1" x14ac:dyDescent="0.3">
      <c r="A2901" s="84" t="s">
        <v>1357</v>
      </c>
      <c r="B2901" s="70">
        <v>2013</v>
      </c>
      <c r="C2901" s="72" t="s">
        <v>38</v>
      </c>
      <c r="D2901" s="84" t="s">
        <v>434</v>
      </c>
      <c r="E2901" s="70">
        <v>45.42</v>
      </c>
      <c r="F2901" s="129"/>
    </row>
    <row r="2902" spans="1:6" s="79" customFormat="1" x14ac:dyDescent="0.3">
      <c r="A2902" s="84" t="s">
        <v>1357</v>
      </c>
      <c r="B2902" s="70">
        <v>2013</v>
      </c>
      <c r="C2902" s="72" t="s">
        <v>38</v>
      </c>
      <c r="D2902" s="84" t="s">
        <v>393</v>
      </c>
      <c r="E2902" s="159">
        <v>45.5</v>
      </c>
      <c r="F2902" s="129" t="s">
        <v>52</v>
      </c>
    </row>
    <row r="2903" spans="1:6" s="79" customFormat="1" x14ac:dyDescent="0.3">
      <c r="A2903" s="84" t="s">
        <v>1357</v>
      </c>
      <c r="B2903" s="70">
        <v>2013</v>
      </c>
      <c r="C2903" s="72" t="s">
        <v>38</v>
      </c>
      <c r="D2903" s="84" t="s">
        <v>848</v>
      </c>
      <c r="E2903" s="70">
        <v>47.06</v>
      </c>
      <c r="F2903" s="129"/>
    </row>
    <row r="2904" spans="1:6" s="79" customFormat="1" x14ac:dyDescent="0.3">
      <c r="A2904" s="84" t="s">
        <v>1357</v>
      </c>
      <c r="B2904" s="70">
        <v>2013</v>
      </c>
      <c r="C2904" s="72" t="s">
        <v>38</v>
      </c>
      <c r="D2904" s="84" t="s">
        <v>598</v>
      </c>
      <c r="E2904" s="70">
        <v>47.08</v>
      </c>
      <c r="F2904" s="129"/>
    </row>
    <row r="2905" spans="1:6" s="79" customFormat="1" x14ac:dyDescent="0.3">
      <c r="A2905" s="84" t="s">
        <v>1357</v>
      </c>
      <c r="B2905" s="70">
        <v>2013</v>
      </c>
      <c r="C2905" s="72" t="s">
        <v>38</v>
      </c>
      <c r="D2905" s="84" t="s">
        <v>578</v>
      </c>
      <c r="E2905" s="70">
        <v>47.16</v>
      </c>
      <c r="F2905" s="129"/>
    </row>
    <row r="2906" spans="1:6" s="79" customFormat="1" x14ac:dyDescent="0.3">
      <c r="A2906" s="84" t="s">
        <v>1357</v>
      </c>
      <c r="B2906" s="70">
        <v>2013</v>
      </c>
      <c r="C2906" s="72" t="s">
        <v>38</v>
      </c>
      <c r="D2906" s="84" t="s">
        <v>583</v>
      </c>
      <c r="E2906" s="70">
        <v>47.39</v>
      </c>
      <c r="F2906" s="129"/>
    </row>
    <row r="2907" spans="1:6" s="79" customFormat="1" x14ac:dyDescent="0.3">
      <c r="A2907" s="84" t="s">
        <v>1357</v>
      </c>
      <c r="B2907" s="70">
        <v>2013</v>
      </c>
      <c r="C2907" s="72" t="s">
        <v>38</v>
      </c>
      <c r="D2907" s="84" t="s">
        <v>1278</v>
      </c>
      <c r="E2907" s="70">
        <v>47.55</v>
      </c>
      <c r="F2907" s="129" t="s">
        <v>52</v>
      </c>
    </row>
    <row r="2908" spans="1:6" s="79" customFormat="1" x14ac:dyDescent="0.3">
      <c r="A2908" s="84" t="s">
        <v>1357</v>
      </c>
      <c r="B2908" s="70">
        <v>2013</v>
      </c>
      <c r="C2908" s="72" t="s">
        <v>38</v>
      </c>
      <c r="D2908" s="84" t="s">
        <v>400</v>
      </c>
      <c r="E2908" s="70">
        <v>48.13</v>
      </c>
      <c r="F2908" s="129" t="s">
        <v>52</v>
      </c>
    </row>
    <row r="2909" spans="1:6" s="79" customFormat="1" x14ac:dyDescent="0.3">
      <c r="A2909" s="84" t="s">
        <v>1357</v>
      </c>
      <c r="B2909" s="70">
        <v>2013</v>
      </c>
      <c r="C2909" s="72" t="s">
        <v>38</v>
      </c>
      <c r="D2909" s="84" t="s">
        <v>817</v>
      </c>
      <c r="E2909" s="70">
        <v>48.15</v>
      </c>
      <c r="F2909" s="129"/>
    </row>
    <row r="2910" spans="1:6" s="79" customFormat="1" x14ac:dyDescent="0.3">
      <c r="A2910" s="84" t="s">
        <v>1357</v>
      </c>
      <c r="B2910" s="70">
        <v>2013</v>
      </c>
      <c r="C2910" s="72" t="s">
        <v>38</v>
      </c>
      <c r="D2910" s="84" t="s">
        <v>462</v>
      </c>
      <c r="E2910" s="70">
        <v>48.37</v>
      </c>
      <c r="F2910" s="129"/>
    </row>
    <row r="2911" spans="1:6" s="79" customFormat="1" x14ac:dyDescent="0.3">
      <c r="A2911" s="84" t="s">
        <v>1357</v>
      </c>
      <c r="B2911" s="70">
        <v>2013</v>
      </c>
      <c r="C2911" s="72" t="s">
        <v>38</v>
      </c>
      <c r="D2911" s="84" t="s">
        <v>1279</v>
      </c>
      <c r="E2911" s="70">
        <v>48.58</v>
      </c>
      <c r="F2911" s="129"/>
    </row>
    <row r="2912" spans="1:6" s="79" customFormat="1" x14ac:dyDescent="0.3">
      <c r="A2912" s="84" t="s">
        <v>1357</v>
      </c>
      <c r="B2912" s="70">
        <v>2013</v>
      </c>
      <c r="C2912" s="72" t="s">
        <v>38</v>
      </c>
      <c r="D2912" s="84" t="s">
        <v>779</v>
      </c>
      <c r="E2912" s="70">
        <v>49.07</v>
      </c>
      <c r="F2912" s="129" t="s">
        <v>52</v>
      </c>
    </row>
    <row r="2913" spans="1:6" s="79" customFormat="1" x14ac:dyDescent="0.3">
      <c r="A2913" s="84" t="s">
        <v>1357</v>
      </c>
      <c r="B2913" s="70">
        <v>2013</v>
      </c>
      <c r="C2913" s="72" t="s">
        <v>38</v>
      </c>
      <c r="D2913" s="84" t="s">
        <v>596</v>
      </c>
      <c r="E2913" s="70">
        <v>49.12</v>
      </c>
      <c r="F2913" s="129"/>
    </row>
    <row r="2914" spans="1:6" s="79" customFormat="1" x14ac:dyDescent="0.3">
      <c r="A2914" s="84" t="s">
        <v>1357</v>
      </c>
      <c r="B2914" s="70">
        <v>2013</v>
      </c>
      <c r="C2914" s="72" t="s">
        <v>38</v>
      </c>
      <c r="D2914" s="84" t="s">
        <v>1280</v>
      </c>
      <c r="E2914" s="70">
        <v>49.28</v>
      </c>
      <c r="F2914" s="129"/>
    </row>
    <row r="2915" spans="1:6" s="79" customFormat="1" x14ac:dyDescent="0.3">
      <c r="A2915" s="84" t="s">
        <v>1357</v>
      </c>
      <c r="B2915" s="70">
        <v>2013</v>
      </c>
      <c r="C2915" s="72" t="s">
        <v>38</v>
      </c>
      <c r="D2915" s="84" t="s">
        <v>867</v>
      </c>
      <c r="E2915" s="70">
        <v>49.33</v>
      </c>
      <c r="F2915" s="129"/>
    </row>
    <row r="2916" spans="1:6" s="79" customFormat="1" x14ac:dyDescent="0.3">
      <c r="A2916" s="84" t="s">
        <v>1357</v>
      </c>
      <c r="B2916" s="70">
        <v>2013</v>
      </c>
      <c r="C2916" s="72" t="s">
        <v>38</v>
      </c>
      <c r="D2916" s="84" t="s">
        <v>1150</v>
      </c>
      <c r="E2916" s="70">
        <v>49.54</v>
      </c>
      <c r="F2916" s="129"/>
    </row>
    <row r="2917" spans="1:6" s="79" customFormat="1" x14ac:dyDescent="0.3">
      <c r="A2917" s="84" t="s">
        <v>1357</v>
      </c>
      <c r="B2917" s="70">
        <v>2013</v>
      </c>
      <c r="C2917" s="72" t="s">
        <v>38</v>
      </c>
      <c r="D2917" s="84" t="s">
        <v>1212</v>
      </c>
      <c r="E2917" s="70">
        <v>49.56</v>
      </c>
      <c r="F2917" s="129" t="s">
        <v>52</v>
      </c>
    </row>
    <row r="2918" spans="1:6" s="79" customFormat="1" x14ac:dyDescent="0.3">
      <c r="A2918" s="84" t="s">
        <v>1357</v>
      </c>
      <c r="B2918" s="70">
        <v>2013</v>
      </c>
      <c r="C2918" s="72" t="s">
        <v>38</v>
      </c>
      <c r="D2918" s="84" t="s">
        <v>1281</v>
      </c>
      <c r="E2918" s="70">
        <v>50.27</v>
      </c>
      <c r="F2918" s="129"/>
    </row>
    <row r="2919" spans="1:6" s="79" customFormat="1" x14ac:dyDescent="0.3">
      <c r="A2919" s="84" t="s">
        <v>1357</v>
      </c>
      <c r="B2919" s="70">
        <v>2013</v>
      </c>
      <c r="C2919" s="72" t="s">
        <v>38</v>
      </c>
      <c r="D2919" s="84" t="s">
        <v>276</v>
      </c>
      <c r="E2919" s="70">
        <v>50.48</v>
      </c>
      <c r="F2919" s="129" t="s">
        <v>52</v>
      </c>
    </row>
    <row r="2920" spans="1:6" s="79" customFormat="1" x14ac:dyDescent="0.3">
      <c r="A2920" s="84" t="s">
        <v>1357</v>
      </c>
      <c r="B2920" s="70">
        <v>2013</v>
      </c>
      <c r="C2920" s="72" t="s">
        <v>38</v>
      </c>
      <c r="D2920" s="84" t="s">
        <v>57</v>
      </c>
      <c r="E2920" s="70">
        <v>51.03</v>
      </c>
      <c r="F2920" s="129" t="s">
        <v>52</v>
      </c>
    </row>
    <row r="2921" spans="1:6" s="79" customFormat="1" x14ac:dyDescent="0.3">
      <c r="A2921" s="84" t="s">
        <v>1357</v>
      </c>
      <c r="B2921" s="70">
        <v>2013</v>
      </c>
      <c r="C2921" s="72" t="s">
        <v>38</v>
      </c>
      <c r="D2921" s="84" t="s">
        <v>732</v>
      </c>
      <c r="E2921" s="70">
        <v>51.24</v>
      </c>
      <c r="F2921" s="129" t="s">
        <v>52</v>
      </c>
    </row>
    <row r="2922" spans="1:6" s="79" customFormat="1" x14ac:dyDescent="0.3">
      <c r="A2922" s="84" t="s">
        <v>1357</v>
      </c>
      <c r="B2922" s="70">
        <v>2013</v>
      </c>
      <c r="C2922" s="72" t="s">
        <v>38</v>
      </c>
      <c r="D2922" s="84" t="s">
        <v>1282</v>
      </c>
      <c r="E2922" s="70">
        <v>51.31</v>
      </c>
      <c r="F2922" s="129"/>
    </row>
    <row r="2923" spans="1:6" s="79" customFormat="1" x14ac:dyDescent="0.3">
      <c r="A2923" s="84" t="s">
        <v>1357</v>
      </c>
      <c r="B2923" s="70">
        <v>2013</v>
      </c>
      <c r="C2923" s="72" t="s">
        <v>38</v>
      </c>
      <c r="D2923" s="84" t="s">
        <v>679</v>
      </c>
      <c r="E2923" s="70">
        <v>51.34</v>
      </c>
      <c r="F2923" s="129" t="s">
        <v>52</v>
      </c>
    </row>
    <row r="2924" spans="1:6" s="79" customFormat="1" x14ac:dyDescent="0.3">
      <c r="A2924" s="84" t="s">
        <v>1357</v>
      </c>
      <c r="B2924" s="70">
        <v>2013</v>
      </c>
      <c r="C2924" s="72" t="s">
        <v>38</v>
      </c>
      <c r="D2924" s="84" t="s">
        <v>611</v>
      </c>
      <c r="E2924" s="70">
        <v>51.48</v>
      </c>
      <c r="F2924" s="129" t="s">
        <v>52</v>
      </c>
    </row>
    <row r="2925" spans="1:6" s="79" customFormat="1" x14ac:dyDescent="0.3">
      <c r="A2925" s="84" t="s">
        <v>1357</v>
      </c>
      <c r="B2925" s="70">
        <v>2013</v>
      </c>
      <c r="C2925" s="72" t="s">
        <v>38</v>
      </c>
      <c r="D2925" s="84" t="s">
        <v>698</v>
      </c>
      <c r="E2925" s="70">
        <v>52.06</v>
      </c>
      <c r="F2925" s="129"/>
    </row>
    <row r="2926" spans="1:6" s="79" customFormat="1" x14ac:dyDescent="0.3">
      <c r="A2926" s="84" t="s">
        <v>1357</v>
      </c>
      <c r="B2926" s="70">
        <v>2013</v>
      </c>
      <c r="C2926" s="72" t="s">
        <v>38</v>
      </c>
      <c r="D2926" s="84" t="s">
        <v>94</v>
      </c>
      <c r="E2926" s="70">
        <v>52.26</v>
      </c>
      <c r="F2926" s="129"/>
    </row>
    <row r="2927" spans="1:6" s="79" customFormat="1" x14ac:dyDescent="0.3">
      <c r="A2927" s="84" t="s">
        <v>1357</v>
      </c>
      <c r="B2927" s="70">
        <v>2013</v>
      </c>
      <c r="C2927" s="72" t="s">
        <v>38</v>
      </c>
      <c r="D2927" s="84" t="s">
        <v>681</v>
      </c>
      <c r="E2927" s="70">
        <v>52.37</v>
      </c>
      <c r="F2927" s="129" t="s">
        <v>52</v>
      </c>
    </row>
    <row r="2928" spans="1:6" s="79" customFormat="1" x14ac:dyDescent="0.3">
      <c r="A2928" s="84" t="s">
        <v>1357</v>
      </c>
      <c r="B2928" s="70">
        <v>2013</v>
      </c>
      <c r="C2928" s="72" t="s">
        <v>38</v>
      </c>
      <c r="D2928" s="84" t="s">
        <v>154</v>
      </c>
      <c r="E2928" s="70">
        <v>53.06</v>
      </c>
      <c r="F2928" s="129"/>
    </row>
    <row r="2929" spans="1:6" s="79" customFormat="1" x14ac:dyDescent="0.3">
      <c r="A2929" s="84" t="s">
        <v>1357</v>
      </c>
      <c r="B2929" s="70">
        <v>2013</v>
      </c>
      <c r="C2929" s="72" t="s">
        <v>38</v>
      </c>
      <c r="D2929" s="84" t="s">
        <v>657</v>
      </c>
      <c r="E2929" s="159">
        <v>53.4</v>
      </c>
      <c r="F2929" s="129" t="s">
        <v>52</v>
      </c>
    </row>
    <row r="2930" spans="1:6" s="79" customFormat="1" x14ac:dyDescent="0.3">
      <c r="A2930" s="84" t="s">
        <v>1357</v>
      </c>
      <c r="B2930" s="70">
        <v>2013</v>
      </c>
      <c r="C2930" s="72" t="s">
        <v>38</v>
      </c>
      <c r="D2930" s="84" t="s">
        <v>1220</v>
      </c>
      <c r="E2930" s="70">
        <v>53.57</v>
      </c>
      <c r="F2930" s="129" t="s">
        <v>52</v>
      </c>
    </row>
    <row r="2931" spans="1:6" s="79" customFormat="1" x14ac:dyDescent="0.3">
      <c r="A2931" s="84" t="s">
        <v>1357</v>
      </c>
      <c r="B2931" s="70">
        <v>2013</v>
      </c>
      <c r="C2931" s="72" t="s">
        <v>38</v>
      </c>
      <c r="D2931" s="84" t="s">
        <v>584</v>
      </c>
      <c r="E2931" s="70">
        <v>54.18</v>
      </c>
      <c r="F2931" s="129"/>
    </row>
    <row r="2932" spans="1:6" s="79" customFormat="1" x14ac:dyDescent="0.3">
      <c r="A2932" s="84" t="s">
        <v>1357</v>
      </c>
      <c r="B2932" s="70">
        <v>2013</v>
      </c>
      <c r="C2932" s="72" t="s">
        <v>38</v>
      </c>
      <c r="D2932" s="84" t="s">
        <v>1154</v>
      </c>
      <c r="E2932" s="159">
        <v>54.2</v>
      </c>
      <c r="F2932" s="129"/>
    </row>
    <row r="2933" spans="1:6" s="79" customFormat="1" x14ac:dyDescent="0.3">
      <c r="A2933" s="84" t="s">
        <v>1357</v>
      </c>
      <c r="B2933" s="70">
        <v>2013</v>
      </c>
      <c r="C2933" s="72" t="s">
        <v>38</v>
      </c>
      <c r="D2933" s="84" t="s">
        <v>785</v>
      </c>
      <c r="E2933" s="159">
        <v>54.3</v>
      </c>
      <c r="F2933" s="129"/>
    </row>
    <row r="2934" spans="1:6" s="79" customFormat="1" x14ac:dyDescent="0.3">
      <c r="A2934" s="84" t="s">
        <v>1357</v>
      </c>
      <c r="B2934" s="70">
        <v>2013</v>
      </c>
      <c r="C2934" s="72" t="s">
        <v>38</v>
      </c>
      <c r="D2934" s="84" t="s">
        <v>1283</v>
      </c>
      <c r="E2934" s="70">
        <v>54.53</v>
      </c>
      <c r="F2934" s="129"/>
    </row>
    <row r="2935" spans="1:6" s="79" customFormat="1" x14ac:dyDescent="0.3">
      <c r="A2935" s="84" t="s">
        <v>1357</v>
      </c>
      <c r="B2935" s="70">
        <v>2013</v>
      </c>
      <c r="C2935" s="72" t="s">
        <v>38</v>
      </c>
      <c r="D2935" s="84" t="s">
        <v>163</v>
      </c>
      <c r="E2935" s="70">
        <v>54.54</v>
      </c>
      <c r="F2935" s="129"/>
    </row>
    <row r="2936" spans="1:6" s="79" customFormat="1" x14ac:dyDescent="0.3">
      <c r="A2936" s="84" t="s">
        <v>1357</v>
      </c>
      <c r="B2936" s="70">
        <v>2013</v>
      </c>
      <c r="C2936" s="72" t="s">
        <v>38</v>
      </c>
      <c r="D2936" s="84" t="s">
        <v>522</v>
      </c>
      <c r="E2936" s="70">
        <v>55.07</v>
      </c>
      <c r="F2936" s="129" t="s">
        <v>52</v>
      </c>
    </row>
    <row r="2937" spans="1:6" s="79" customFormat="1" x14ac:dyDescent="0.3">
      <c r="A2937" s="84" t="s">
        <v>1357</v>
      </c>
      <c r="B2937" s="70">
        <v>2013</v>
      </c>
      <c r="C2937" s="72" t="s">
        <v>38</v>
      </c>
      <c r="D2937" s="83" t="s">
        <v>1284</v>
      </c>
      <c r="E2937" s="70">
        <v>55.09</v>
      </c>
      <c r="F2937" s="129"/>
    </row>
    <row r="2938" spans="1:6" s="79" customFormat="1" x14ac:dyDescent="0.3">
      <c r="A2938" s="84" t="s">
        <v>1357</v>
      </c>
      <c r="B2938" s="70">
        <v>2013</v>
      </c>
      <c r="C2938" s="72" t="s">
        <v>38</v>
      </c>
      <c r="D2938" s="84" t="s">
        <v>570</v>
      </c>
      <c r="E2938" s="70">
        <v>55.12</v>
      </c>
      <c r="F2938" s="129"/>
    </row>
    <row r="2939" spans="1:6" s="79" customFormat="1" x14ac:dyDescent="0.3">
      <c r="A2939" s="84" t="s">
        <v>1357</v>
      </c>
      <c r="B2939" s="70">
        <v>2013</v>
      </c>
      <c r="C2939" s="72" t="s">
        <v>38</v>
      </c>
      <c r="D2939" s="84" t="s">
        <v>62</v>
      </c>
      <c r="E2939" s="159">
        <v>55.2</v>
      </c>
      <c r="F2939" s="129"/>
    </row>
    <row r="2940" spans="1:6" s="79" customFormat="1" x14ac:dyDescent="0.3">
      <c r="A2940" s="84" t="s">
        <v>1357</v>
      </c>
      <c r="B2940" s="70">
        <v>2013</v>
      </c>
      <c r="C2940" s="72" t="s">
        <v>38</v>
      </c>
      <c r="D2940" s="84" t="s">
        <v>1285</v>
      </c>
      <c r="E2940" s="70">
        <v>55.25</v>
      </c>
      <c r="F2940" s="129"/>
    </row>
    <row r="2941" spans="1:6" s="79" customFormat="1" x14ac:dyDescent="0.3">
      <c r="A2941" s="84" t="s">
        <v>1357</v>
      </c>
      <c r="B2941" s="70">
        <v>2013</v>
      </c>
      <c r="C2941" s="72" t="s">
        <v>38</v>
      </c>
      <c r="D2941" s="84" t="s">
        <v>711</v>
      </c>
      <c r="E2941" s="159">
        <v>55.5</v>
      </c>
      <c r="F2941" s="129"/>
    </row>
    <row r="2942" spans="1:6" s="79" customFormat="1" x14ac:dyDescent="0.3">
      <c r="A2942" s="84" t="s">
        <v>1357</v>
      </c>
      <c r="B2942" s="70">
        <v>2013</v>
      </c>
      <c r="C2942" s="72" t="s">
        <v>38</v>
      </c>
      <c r="D2942" s="84" t="s">
        <v>378</v>
      </c>
      <c r="E2942" s="70">
        <v>55.52</v>
      </c>
      <c r="F2942" s="129"/>
    </row>
    <row r="2943" spans="1:6" s="79" customFormat="1" x14ac:dyDescent="0.3">
      <c r="A2943" s="84" t="s">
        <v>1357</v>
      </c>
      <c r="B2943" s="70">
        <v>2013</v>
      </c>
      <c r="C2943" s="72" t="s">
        <v>38</v>
      </c>
      <c r="D2943" s="84" t="s">
        <v>758</v>
      </c>
      <c r="E2943" s="70">
        <v>55.59</v>
      </c>
      <c r="F2943" s="129" t="s">
        <v>52</v>
      </c>
    </row>
    <row r="2944" spans="1:6" s="79" customFormat="1" x14ac:dyDescent="0.3">
      <c r="A2944" s="84" t="s">
        <v>1357</v>
      </c>
      <c r="B2944" s="70">
        <v>2013</v>
      </c>
      <c r="C2944" s="72" t="s">
        <v>38</v>
      </c>
      <c r="D2944" s="83" t="s">
        <v>827</v>
      </c>
      <c r="E2944" s="159">
        <v>56</v>
      </c>
      <c r="F2944" s="129"/>
    </row>
    <row r="2945" spans="1:6" s="79" customFormat="1" x14ac:dyDescent="0.3">
      <c r="A2945" s="84" t="s">
        <v>1357</v>
      </c>
      <c r="B2945" s="70">
        <v>2013</v>
      </c>
      <c r="C2945" s="72" t="s">
        <v>38</v>
      </c>
      <c r="D2945" s="84" t="s">
        <v>754</v>
      </c>
      <c r="E2945" s="70">
        <v>56.23</v>
      </c>
      <c r="F2945" s="129"/>
    </row>
    <row r="2946" spans="1:6" s="79" customFormat="1" x14ac:dyDescent="0.3">
      <c r="A2946" s="84" t="s">
        <v>1357</v>
      </c>
      <c r="B2946" s="70">
        <v>2013</v>
      </c>
      <c r="C2946" s="72" t="s">
        <v>38</v>
      </c>
      <c r="D2946" s="84" t="s">
        <v>1286</v>
      </c>
      <c r="E2946" s="70">
        <v>56.33</v>
      </c>
      <c r="F2946" s="129"/>
    </row>
    <row r="2947" spans="1:6" s="79" customFormat="1" x14ac:dyDescent="0.3">
      <c r="A2947" s="84" t="s">
        <v>1357</v>
      </c>
      <c r="B2947" s="70">
        <v>2013</v>
      </c>
      <c r="C2947" s="72" t="s">
        <v>38</v>
      </c>
      <c r="D2947" s="84" t="s">
        <v>494</v>
      </c>
      <c r="E2947" s="70">
        <v>56.54</v>
      </c>
      <c r="F2947" s="129"/>
    </row>
    <row r="2948" spans="1:6" s="79" customFormat="1" x14ac:dyDescent="0.3">
      <c r="A2948" s="84" t="s">
        <v>1357</v>
      </c>
      <c r="B2948" s="70">
        <v>2013</v>
      </c>
      <c r="C2948" s="72" t="s">
        <v>38</v>
      </c>
      <c r="D2948" s="84" t="s">
        <v>1287</v>
      </c>
      <c r="E2948" s="70">
        <v>56.54</v>
      </c>
      <c r="F2948" s="129"/>
    </row>
    <row r="2949" spans="1:6" s="79" customFormat="1" x14ac:dyDescent="0.3">
      <c r="A2949" s="84" t="s">
        <v>1357</v>
      </c>
      <c r="B2949" s="70">
        <v>2013</v>
      </c>
      <c r="C2949" s="72" t="s">
        <v>38</v>
      </c>
      <c r="D2949" s="84" t="s">
        <v>1158</v>
      </c>
      <c r="E2949" s="159">
        <v>57</v>
      </c>
      <c r="F2949" s="129"/>
    </row>
    <row r="2950" spans="1:6" s="79" customFormat="1" x14ac:dyDescent="0.3">
      <c r="A2950" s="84" t="s">
        <v>1357</v>
      </c>
      <c r="B2950" s="70">
        <v>2013</v>
      </c>
      <c r="C2950" s="72" t="s">
        <v>38</v>
      </c>
      <c r="D2950" s="84" t="s">
        <v>292</v>
      </c>
      <c r="E2950" s="70">
        <v>57.07</v>
      </c>
      <c r="F2950" s="129"/>
    </row>
    <row r="2951" spans="1:6" s="79" customFormat="1" x14ac:dyDescent="0.3">
      <c r="A2951" s="84" t="s">
        <v>1357</v>
      </c>
      <c r="B2951" s="70">
        <v>2013</v>
      </c>
      <c r="C2951" s="72" t="s">
        <v>38</v>
      </c>
      <c r="D2951" s="84" t="s">
        <v>29</v>
      </c>
      <c r="E2951" s="70">
        <v>57.53</v>
      </c>
      <c r="F2951" s="129" t="s">
        <v>52</v>
      </c>
    </row>
    <row r="2952" spans="1:6" s="79" customFormat="1" x14ac:dyDescent="0.3">
      <c r="A2952" s="84" t="s">
        <v>1357</v>
      </c>
      <c r="B2952" s="70">
        <v>2013</v>
      </c>
      <c r="C2952" s="72" t="s">
        <v>38</v>
      </c>
      <c r="D2952" s="84" t="s">
        <v>737</v>
      </c>
      <c r="E2952" s="70">
        <v>58.14</v>
      </c>
      <c r="F2952" s="129"/>
    </row>
    <row r="2953" spans="1:6" s="79" customFormat="1" x14ac:dyDescent="0.3">
      <c r="A2953" s="84" t="s">
        <v>1357</v>
      </c>
      <c r="B2953" s="70">
        <v>2013</v>
      </c>
      <c r="C2953" s="72" t="s">
        <v>38</v>
      </c>
      <c r="D2953" s="84" t="s">
        <v>994</v>
      </c>
      <c r="E2953" s="70">
        <v>58.27</v>
      </c>
      <c r="F2953" s="129"/>
    </row>
    <row r="2954" spans="1:6" s="79" customFormat="1" x14ac:dyDescent="0.3">
      <c r="A2954" s="84" t="s">
        <v>1357</v>
      </c>
      <c r="B2954" s="70">
        <v>2013</v>
      </c>
      <c r="C2954" s="72" t="s">
        <v>38</v>
      </c>
      <c r="D2954" s="84" t="s">
        <v>373</v>
      </c>
      <c r="E2954" s="70">
        <v>58.36</v>
      </c>
      <c r="F2954" s="129"/>
    </row>
    <row r="2955" spans="1:6" s="79" customFormat="1" x14ac:dyDescent="0.3">
      <c r="A2955" s="84" t="s">
        <v>1357</v>
      </c>
      <c r="B2955" s="70">
        <v>2013</v>
      </c>
      <c r="C2955" s="72" t="s">
        <v>38</v>
      </c>
      <c r="D2955" s="84" t="s">
        <v>294</v>
      </c>
      <c r="E2955" s="70">
        <v>58.37</v>
      </c>
      <c r="F2955" s="129"/>
    </row>
    <row r="2956" spans="1:6" s="79" customFormat="1" x14ac:dyDescent="0.3">
      <c r="A2956" s="84" t="s">
        <v>1357</v>
      </c>
      <c r="B2956" s="70">
        <v>2013</v>
      </c>
      <c r="C2956" s="72" t="s">
        <v>38</v>
      </c>
      <c r="D2956" s="84" t="s">
        <v>701</v>
      </c>
      <c r="E2956" s="70">
        <v>58.39</v>
      </c>
      <c r="F2956" s="129"/>
    </row>
    <row r="2957" spans="1:6" s="79" customFormat="1" x14ac:dyDescent="0.3">
      <c r="A2957" s="84" t="s">
        <v>1357</v>
      </c>
      <c r="B2957" s="70">
        <v>2013</v>
      </c>
      <c r="C2957" s="72" t="s">
        <v>38</v>
      </c>
      <c r="D2957" s="84" t="s">
        <v>1288</v>
      </c>
      <c r="E2957" s="70">
        <v>58.42</v>
      </c>
      <c r="F2957" s="129" t="s">
        <v>52</v>
      </c>
    </row>
    <row r="2958" spans="1:6" s="79" customFormat="1" x14ac:dyDescent="0.3">
      <c r="A2958" s="84" t="s">
        <v>1357</v>
      </c>
      <c r="B2958" s="70">
        <v>2013</v>
      </c>
      <c r="C2958" s="72" t="s">
        <v>38</v>
      </c>
      <c r="D2958" s="84" t="s">
        <v>1289</v>
      </c>
      <c r="E2958" s="70">
        <v>59.03</v>
      </c>
      <c r="F2958" s="129"/>
    </row>
    <row r="2959" spans="1:6" s="79" customFormat="1" x14ac:dyDescent="0.3">
      <c r="A2959" s="84" t="s">
        <v>1357</v>
      </c>
      <c r="B2959" s="70">
        <v>2013</v>
      </c>
      <c r="C2959" s="72" t="s">
        <v>38</v>
      </c>
      <c r="D2959" s="84" t="s">
        <v>1162</v>
      </c>
      <c r="E2959" s="70">
        <v>59.06</v>
      </c>
      <c r="F2959" s="129" t="s">
        <v>52</v>
      </c>
    </row>
    <row r="2960" spans="1:6" s="79" customFormat="1" x14ac:dyDescent="0.3">
      <c r="A2960" s="84" t="s">
        <v>1357</v>
      </c>
      <c r="B2960" s="70">
        <v>2013</v>
      </c>
      <c r="C2960" s="72" t="s">
        <v>38</v>
      </c>
      <c r="D2960" s="84" t="s">
        <v>790</v>
      </c>
      <c r="E2960" s="70">
        <v>59.07</v>
      </c>
      <c r="F2960" s="129" t="s">
        <v>52</v>
      </c>
    </row>
    <row r="2961" spans="1:6" s="79" customFormat="1" x14ac:dyDescent="0.3">
      <c r="A2961" s="84" t="s">
        <v>1357</v>
      </c>
      <c r="B2961" s="70">
        <v>2013</v>
      </c>
      <c r="C2961" s="72" t="s">
        <v>38</v>
      </c>
      <c r="D2961" s="84" t="s">
        <v>658</v>
      </c>
      <c r="E2961" s="70">
        <v>59.19</v>
      </c>
      <c r="F2961" s="129"/>
    </row>
    <row r="2962" spans="1:6" s="79" customFormat="1" x14ac:dyDescent="0.3">
      <c r="A2962" s="84" t="s">
        <v>1357</v>
      </c>
      <c r="B2962" s="70">
        <v>2013</v>
      </c>
      <c r="C2962" s="72" t="s">
        <v>38</v>
      </c>
      <c r="D2962" s="84" t="s">
        <v>730</v>
      </c>
      <c r="E2962" s="70">
        <v>59.22</v>
      </c>
      <c r="F2962" s="129"/>
    </row>
    <row r="2963" spans="1:6" s="79" customFormat="1" x14ac:dyDescent="0.3">
      <c r="A2963" s="84" t="s">
        <v>1357</v>
      </c>
      <c r="B2963" s="70">
        <v>2013</v>
      </c>
      <c r="C2963" s="72" t="s">
        <v>38</v>
      </c>
      <c r="D2963" s="84" t="s">
        <v>1290</v>
      </c>
      <c r="E2963" s="70">
        <v>59.22</v>
      </c>
      <c r="F2963" s="129"/>
    </row>
    <row r="2964" spans="1:6" s="79" customFormat="1" x14ac:dyDescent="0.3">
      <c r="A2964" s="84" t="s">
        <v>1357</v>
      </c>
      <c r="B2964" s="70">
        <v>2013</v>
      </c>
      <c r="C2964" s="72" t="s">
        <v>38</v>
      </c>
      <c r="D2964" s="84" t="s">
        <v>1291</v>
      </c>
      <c r="E2964" s="70">
        <v>59.24</v>
      </c>
      <c r="F2964" s="129"/>
    </row>
    <row r="2965" spans="1:6" s="79" customFormat="1" x14ac:dyDescent="0.3">
      <c r="A2965" s="84" t="s">
        <v>1357</v>
      </c>
      <c r="B2965" s="70">
        <v>2013</v>
      </c>
      <c r="C2965" s="72" t="s">
        <v>38</v>
      </c>
      <c r="D2965" s="84" t="s">
        <v>1292</v>
      </c>
      <c r="E2965" s="159">
        <v>59.45</v>
      </c>
      <c r="F2965" s="129"/>
    </row>
    <row r="2966" spans="1:6" s="79" customFormat="1" x14ac:dyDescent="0.3">
      <c r="A2966" s="84" t="s">
        <v>1357</v>
      </c>
      <c r="B2966" s="70">
        <v>2013</v>
      </c>
      <c r="C2966" s="72" t="s">
        <v>38</v>
      </c>
      <c r="D2966" s="84" t="s">
        <v>76</v>
      </c>
      <c r="E2966" s="159">
        <v>59.49</v>
      </c>
      <c r="F2966" s="129"/>
    </row>
    <row r="2967" spans="1:6" s="79" customFormat="1" x14ac:dyDescent="0.3">
      <c r="A2967" s="84" t="s">
        <v>1357</v>
      </c>
      <c r="B2967" s="70">
        <v>2013</v>
      </c>
      <c r="C2967" s="72" t="s">
        <v>38</v>
      </c>
      <c r="D2967" s="84" t="s">
        <v>1258</v>
      </c>
      <c r="E2967" s="70">
        <v>59.53</v>
      </c>
      <c r="F2967" s="129"/>
    </row>
    <row r="2968" spans="1:6" s="79" customFormat="1" x14ac:dyDescent="0.3">
      <c r="A2968" s="84" t="s">
        <v>1357</v>
      </c>
      <c r="B2968" s="70">
        <v>2013</v>
      </c>
      <c r="C2968" s="72" t="s">
        <v>38</v>
      </c>
      <c r="D2968" s="84" t="s">
        <v>496</v>
      </c>
      <c r="E2968" s="70" t="s">
        <v>925</v>
      </c>
      <c r="F2968" s="129"/>
    </row>
    <row r="2969" spans="1:6" s="79" customFormat="1" x14ac:dyDescent="0.3">
      <c r="A2969" s="84" t="s">
        <v>1357</v>
      </c>
      <c r="B2969" s="70">
        <v>2013</v>
      </c>
      <c r="C2969" s="72" t="s">
        <v>38</v>
      </c>
      <c r="D2969" s="84" t="s">
        <v>858</v>
      </c>
      <c r="E2969" s="70" t="s">
        <v>1293</v>
      </c>
      <c r="F2969" s="129"/>
    </row>
    <row r="2970" spans="1:6" s="79" customFormat="1" x14ac:dyDescent="0.3">
      <c r="A2970" s="84" t="s">
        <v>1357</v>
      </c>
      <c r="B2970" s="70">
        <v>2013</v>
      </c>
      <c r="C2970" s="72" t="s">
        <v>38</v>
      </c>
      <c r="D2970" s="84" t="s">
        <v>1294</v>
      </c>
      <c r="E2970" s="70" t="s">
        <v>1004</v>
      </c>
      <c r="F2970" s="129"/>
    </row>
    <row r="2971" spans="1:6" s="79" customFormat="1" x14ac:dyDescent="0.3">
      <c r="A2971" s="84" t="s">
        <v>1357</v>
      </c>
      <c r="B2971" s="70">
        <v>2013</v>
      </c>
      <c r="C2971" s="72" t="s">
        <v>38</v>
      </c>
      <c r="D2971" s="84" t="s">
        <v>482</v>
      </c>
      <c r="E2971" s="70" t="s">
        <v>1295</v>
      </c>
      <c r="F2971" s="129"/>
    </row>
    <row r="2972" spans="1:6" s="79" customFormat="1" x14ac:dyDescent="0.3">
      <c r="A2972" s="84" t="s">
        <v>1357</v>
      </c>
      <c r="B2972" s="70">
        <v>2013</v>
      </c>
      <c r="C2972" s="72" t="s">
        <v>38</v>
      </c>
      <c r="D2972" s="84" t="s">
        <v>1274</v>
      </c>
      <c r="E2972" s="70" t="s">
        <v>1296</v>
      </c>
      <c r="F2972" s="129"/>
    </row>
    <row r="2973" spans="1:6" s="79" customFormat="1" x14ac:dyDescent="0.3">
      <c r="A2973" s="84" t="s">
        <v>1357</v>
      </c>
      <c r="B2973" s="70">
        <v>2013</v>
      </c>
      <c r="C2973" s="72" t="s">
        <v>38</v>
      </c>
      <c r="D2973" s="84" t="s">
        <v>574</v>
      </c>
      <c r="E2973" s="70" t="s">
        <v>1297</v>
      </c>
      <c r="F2973" s="129"/>
    </row>
    <row r="2974" spans="1:6" s="79" customFormat="1" x14ac:dyDescent="0.3">
      <c r="A2974" s="84" t="s">
        <v>1357</v>
      </c>
      <c r="B2974" s="70">
        <v>2013</v>
      </c>
      <c r="C2974" s="72" t="s">
        <v>38</v>
      </c>
      <c r="D2974" s="84" t="s">
        <v>1292</v>
      </c>
      <c r="E2974" s="70" t="s">
        <v>1298</v>
      </c>
      <c r="F2974" s="129"/>
    </row>
    <row r="2975" spans="1:6" s="79" customFormat="1" x14ac:dyDescent="0.3">
      <c r="A2975" s="84" t="s">
        <v>1357</v>
      </c>
      <c r="B2975" s="70">
        <v>2013</v>
      </c>
      <c r="C2975" s="72" t="s">
        <v>38</v>
      </c>
      <c r="D2975" s="84" t="s">
        <v>382</v>
      </c>
      <c r="E2975" s="70" t="s">
        <v>1007</v>
      </c>
      <c r="F2975" s="129"/>
    </row>
    <row r="2976" spans="1:6" s="79" customFormat="1" x14ac:dyDescent="0.3">
      <c r="A2976" s="84" t="s">
        <v>1357</v>
      </c>
      <c r="B2976" s="70">
        <v>2013</v>
      </c>
      <c r="C2976" s="72" t="s">
        <v>38</v>
      </c>
      <c r="D2976" s="84" t="s">
        <v>1272</v>
      </c>
      <c r="E2976" s="70" t="s">
        <v>1299</v>
      </c>
      <c r="F2976" s="129"/>
    </row>
    <row r="2977" spans="1:6" s="79" customFormat="1" x14ac:dyDescent="0.3">
      <c r="A2977" s="84" t="s">
        <v>1357</v>
      </c>
      <c r="B2977" s="70">
        <v>2013</v>
      </c>
      <c r="C2977" s="72" t="s">
        <v>38</v>
      </c>
      <c r="D2977" s="84" t="s">
        <v>297</v>
      </c>
      <c r="E2977" s="70" t="s">
        <v>1156</v>
      </c>
      <c r="F2977" s="129"/>
    </row>
    <row r="2978" spans="1:6" s="79" customFormat="1" x14ac:dyDescent="0.3">
      <c r="A2978" s="84" t="s">
        <v>1357</v>
      </c>
      <c r="B2978" s="70">
        <v>2013</v>
      </c>
      <c r="C2978" s="72" t="s">
        <v>38</v>
      </c>
      <c r="D2978" s="84" t="s">
        <v>634</v>
      </c>
      <c r="E2978" s="70" t="s">
        <v>1129</v>
      </c>
      <c r="F2978" s="129"/>
    </row>
    <row r="2979" spans="1:6" s="79" customFormat="1" x14ac:dyDescent="0.3">
      <c r="A2979" s="84" t="s">
        <v>1357</v>
      </c>
      <c r="B2979" s="70">
        <v>2013</v>
      </c>
      <c r="C2979" s="72" t="s">
        <v>38</v>
      </c>
      <c r="D2979" s="84" t="s">
        <v>1300</v>
      </c>
      <c r="E2979" s="70" t="s">
        <v>1301</v>
      </c>
      <c r="F2979" s="129"/>
    </row>
    <row r="2980" spans="1:6" s="79" customFormat="1" x14ac:dyDescent="0.3">
      <c r="A2980" s="84" t="s">
        <v>1357</v>
      </c>
      <c r="B2980" s="70">
        <v>2013</v>
      </c>
      <c r="C2980" s="72" t="s">
        <v>38</v>
      </c>
      <c r="D2980" s="84" t="s">
        <v>1302</v>
      </c>
      <c r="E2980" s="70" t="s">
        <v>1303</v>
      </c>
      <c r="F2980" s="129"/>
    </row>
    <row r="2981" spans="1:6" s="79" customFormat="1" x14ac:dyDescent="0.3">
      <c r="A2981" s="84" t="s">
        <v>1357</v>
      </c>
      <c r="B2981" s="70">
        <v>2013</v>
      </c>
      <c r="C2981" s="72" t="s">
        <v>38</v>
      </c>
      <c r="D2981" s="84" t="s">
        <v>1304</v>
      </c>
      <c r="E2981" s="70" t="s">
        <v>1303</v>
      </c>
      <c r="F2981" s="129"/>
    </row>
    <row r="2982" spans="1:6" s="79" customFormat="1" x14ac:dyDescent="0.3">
      <c r="A2982" s="84" t="s">
        <v>1357</v>
      </c>
      <c r="B2982" s="70">
        <v>2013</v>
      </c>
      <c r="C2982" s="72" t="s">
        <v>38</v>
      </c>
      <c r="D2982" s="88" t="s">
        <v>931</v>
      </c>
      <c r="E2982" s="70" t="s">
        <v>1305</v>
      </c>
      <c r="F2982" s="129"/>
    </row>
    <row r="2983" spans="1:6" s="79" customFormat="1" x14ac:dyDescent="0.3">
      <c r="A2983" s="84" t="s">
        <v>1357</v>
      </c>
      <c r="B2983" s="70">
        <v>2013</v>
      </c>
      <c r="C2983" s="72" t="s">
        <v>38</v>
      </c>
      <c r="D2983" s="84" t="s">
        <v>1306</v>
      </c>
      <c r="E2983" s="70" t="s">
        <v>1307</v>
      </c>
      <c r="F2983" s="129"/>
    </row>
    <row r="2984" spans="1:6" s="79" customFormat="1" x14ac:dyDescent="0.3">
      <c r="A2984" s="84" t="s">
        <v>1357</v>
      </c>
      <c r="B2984" s="70">
        <v>2013</v>
      </c>
      <c r="C2984" s="72" t="s">
        <v>38</v>
      </c>
      <c r="D2984" s="84" t="s">
        <v>388</v>
      </c>
      <c r="E2984" s="70" t="s">
        <v>1308</v>
      </c>
      <c r="F2984" s="129"/>
    </row>
    <row r="2985" spans="1:6" s="79" customFormat="1" x14ac:dyDescent="0.3">
      <c r="A2985" s="84" t="s">
        <v>1357</v>
      </c>
      <c r="B2985" s="70">
        <v>2013</v>
      </c>
      <c r="C2985" s="72" t="s">
        <v>38</v>
      </c>
      <c r="D2985" s="84" t="s">
        <v>511</v>
      </c>
      <c r="E2985" s="70" t="s">
        <v>1309</v>
      </c>
      <c r="F2985" s="129"/>
    </row>
    <row r="2986" spans="1:6" s="79" customFormat="1" x14ac:dyDescent="0.3">
      <c r="A2986" s="84" t="s">
        <v>1357</v>
      </c>
      <c r="B2986" s="70">
        <v>2013</v>
      </c>
      <c r="C2986" s="72" t="s">
        <v>38</v>
      </c>
      <c r="D2986" s="84" t="s">
        <v>1310</v>
      </c>
      <c r="E2986" s="70" t="s">
        <v>1311</v>
      </c>
      <c r="F2986" s="129"/>
    </row>
    <row r="2987" spans="1:6" s="79" customFormat="1" x14ac:dyDescent="0.3">
      <c r="A2987" s="84" t="s">
        <v>1357</v>
      </c>
      <c r="B2987" s="70">
        <v>2013</v>
      </c>
      <c r="C2987" s="72" t="s">
        <v>38</v>
      </c>
      <c r="D2987" s="84" t="s">
        <v>1312</v>
      </c>
      <c r="E2987" s="70" t="s">
        <v>1313</v>
      </c>
      <c r="F2987" s="129"/>
    </row>
    <row r="2988" spans="1:6" s="79" customFormat="1" x14ac:dyDescent="0.3">
      <c r="A2988" s="84" t="s">
        <v>1357</v>
      </c>
      <c r="B2988" s="70">
        <v>2013</v>
      </c>
      <c r="C2988" s="72" t="s">
        <v>38</v>
      </c>
      <c r="D2988" s="84" t="s">
        <v>473</v>
      </c>
      <c r="E2988" s="70" t="s">
        <v>1314</v>
      </c>
      <c r="F2988" s="129" t="s">
        <v>52</v>
      </c>
    </row>
    <row r="2989" spans="1:6" s="79" customFormat="1" x14ac:dyDescent="0.3">
      <c r="A2989" s="84" t="s">
        <v>1357</v>
      </c>
      <c r="B2989" s="70">
        <v>2013</v>
      </c>
      <c r="C2989" s="72" t="s">
        <v>38</v>
      </c>
      <c r="D2989" s="84" t="s">
        <v>1315</v>
      </c>
      <c r="E2989" s="70" t="s">
        <v>1316</v>
      </c>
      <c r="F2989" s="129"/>
    </row>
    <row r="2990" spans="1:6" s="79" customFormat="1" x14ac:dyDescent="0.3">
      <c r="A2990" s="84" t="s">
        <v>1357</v>
      </c>
      <c r="B2990" s="70">
        <v>2013</v>
      </c>
      <c r="C2990" s="72" t="s">
        <v>38</v>
      </c>
      <c r="D2990" s="84" t="s">
        <v>1317</v>
      </c>
      <c r="E2990" s="70" t="s">
        <v>1318</v>
      </c>
      <c r="F2990" s="129"/>
    </row>
    <row r="2991" spans="1:6" s="79" customFormat="1" x14ac:dyDescent="0.3">
      <c r="A2991" s="84" t="s">
        <v>1357</v>
      </c>
      <c r="B2991" s="70">
        <v>2013</v>
      </c>
      <c r="C2991" s="72" t="s">
        <v>38</v>
      </c>
      <c r="D2991" s="84" t="s">
        <v>839</v>
      </c>
      <c r="E2991" s="70" t="s">
        <v>1319</v>
      </c>
      <c r="F2991" s="129"/>
    </row>
    <row r="2992" spans="1:6" s="79" customFormat="1" x14ac:dyDescent="0.3">
      <c r="A2992" s="82" t="s">
        <v>1320</v>
      </c>
      <c r="B2992" s="70">
        <v>2013</v>
      </c>
      <c r="C2992" s="72" t="s">
        <v>38</v>
      </c>
      <c r="D2992" s="84" t="s">
        <v>462</v>
      </c>
      <c r="E2992" s="70">
        <v>48.52</v>
      </c>
      <c r="F2992" s="129"/>
    </row>
    <row r="2993" spans="1:6" s="79" customFormat="1" x14ac:dyDescent="0.3">
      <c r="A2993" s="82" t="s">
        <v>941</v>
      </c>
      <c r="B2993" s="70">
        <v>2013</v>
      </c>
      <c r="C2993" s="72" t="s">
        <v>38</v>
      </c>
      <c r="D2993" s="84" t="s">
        <v>1321</v>
      </c>
      <c r="E2993" s="70">
        <v>47.39</v>
      </c>
      <c r="F2993" s="129" t="s">
        <v>52</v>
      </c>
    </row>
    <row r="2994" spans="1:6" s="79" customFormat="1" x14ac:dyDescent="0.3">
      <c r="A2994" s="82" t="s">
        <v>968</v>
      </c>
      <c r="B2994" s="70">
        <v>2013</v>
      </c>
      <c r="C2994" s="72" t="s">
        <v>38</v>
      </c>
      <c r="D2994" s="84" t="s">
        <v>716</v>
      </c>
      <c r="E2994" s="70">
        <v>47.42</v>
      </c>
      <c r="F2994" s="129" t="s">
        <v>1322</v>
      </c>
    </row>
    <row r="2995" spans="1:6" s="79" customFormat="1" x14ac:dyDescent="0.3">
      <c r="A2995" s="82" t="s">
        <v>968</v>
      </c>
      <c r="B2995" s="70">
        <v>2013</v>
      </c>
      <c r="C2995" s="72" t="s">
        <v>38</v>
      </c>
      <c r="D2995" s="84" t="s">
        <v>969</v>
      </c>
      <c r="E2995" s="159">
        <v>52.4</v>
      </c>
      <c r="F2995" s="129"/>
    </row>
    <row r="2996" spans="1:6" s="79" customFormat="1" x14ac:dyDescent="0.3">
      <c r="A2996" s="82" t="s">
        <v>968</v>
      </c>
      <c r="B2996" s="70">
        <v>2013</v>
      </c>
      <c r="C2996" s="72" t="s">
        <v>38</v>
      </c>
      <c r="D2996" s="84" t="s">
        <v>596</v>
      </c>
      <c r="E2996" s="70">
        <v>53.25</v>
      </c>
      <c r="F2996" s="129"/>
    </row>
    <row r="2997" spans="1:6" s="79" customFormat="1" x14ac:dyDescent="0.3">
      <c r="A2997" s="82" t="s">
        <v>968</v>
      </c>
      <c r="B2997" s="70">
        <v>2013</v>
      </c>
      <c r="C2997" s="72" t="s">
        <v>38</v>
      </c>
      <c r="D2997" s="84" t="s">
        <v>400</v>
      </c>
      <c r="E2997" s="70">
        <v>53.41</v>
      </c>
      <c r="F2997" s="129"/>
    </row>
    <row r="2998" spans="1:6" s="79" customFormat="1" x14ac:dyDescent="0.3">
      <c r="A2998" s="82" t="s">
        <v>968</v>
      </c>
      <c r="B2998" s="70">
        <v>2013</v>
      </c>
      <c r="C2998" s="72" t="s">
        <v>38</v>
      </c>
      <c r="D2998" s="84" t="s">
        <v>94</v>
      </c>
      <c r="E2998" s="70">
        <v>58.19</v>
      </c>
      <c r="F2998" s="129"/>
    </row>
    <row r="2999" spans="1:6" s="79" customFormat="1" x14ac:dyDescent="0.3">
      <c r="A2999" s="82" t="s">
        <v>968</v>
      </c>
      <c r="B2999" s="70">
        <v>2013</v>
      </c>
      <c r="C2999" s="72" t="s">
        <v>38</v>
      </c>
      <c r="D2999" s="84" t="s">
        <v>276</v>
      </c>
      <c r="E2999" s="70">
        <v>58.23</v>
      </c>
      <c r="F2999" s="129"/>
    </row>
    <row r="3000" spans="1:6" s="79" customFormat="1" x14ac:dyDescent="0.3">
      <c r="A3000" s="82" t="s">
        <v>968</v>
      </c>
      <c r="B3000" s="70">
        <v>2013</v>
      </c>
      <c r="C3000" s="72" t="s">
        <v>38</v>
      </c>
      <c r="D3000" s="88" t="s">
        <v>730</v>
      </c>
      <c r="E3000" s="70" t="s">
        <v>1323</v>
      </c>
      <c r="F3000" s="129"/>
    </row>
    <row r="3001" spans="1:6" s="79" customFormat="1" x14ac:dyDescent="0.3">
      <c r="A3001" s="82" t="s">
        <v>968</v>
      </c>
      <c r="B3001" s="70">
        <v>2013</v>
      </c>
      <c r="C3001" s="72" t="s">
        <v>38</v>
      </c>
      <c r="D3001" s="88" t="s">
        <v>62</v>
      </c>
      <c r="E3001" s="70" t="s">
        <v>1324</v>
      </c>
      <c r="F3001" s="129"/>
    </row>
    <row r="3002" spans="1:6" s="79" customFormat="1" x14ac:dyDescent="0.3">
      <c r="A3002" s="82" t="s">
        <v>1040</v>
      </c>
      <c r="B3002" s="70">
        <v>2013</v>
      </c>
      <c r="C3002" s="72" t="s">
        <v>56</v>
      </c>
      <c r="D3002" s="86" t="s">
        <v>400</v>
      </c>
      <c r="E3002" s="167">
        <v>3.6284722222222218E-2</v>
      </c>
      <c r="F3002" s="129"/>
    </row>
    <row r="3003" spans="1:6" s="79" customFormat="1" x14ac:dyDescent="0.3">
      <c r="A3003" s="82" t="s">
        <v>1040</v>
      </c>
      <c r="B3003" s="70">
        <v>2013</v>
      </c>
      <c r="C3003" s="72" t="s">
        <v>56</v>
      </c>
      <c r="D3003" s="86" t="s">
        <v>29</v>
      </c>
      <c r="E3003" s="167">
        <v>4.3055555555555555E-2</v>
      </c>
      <c r="F3003" s="129"/>
    </row>
    <row r="3004" spans="1:6" s="79" customFormat="1" x14ac:dyDescent="0.3">
      <c r="A3004" s="82" t="s">
        <v>1040</v>
      </c>
      <c r="B3004" s="70">
        <v>2013</v>
      </c>
      <c r="C3004" s="72" t="s">
        <v>56</v>
      </c>
      <c r="D3004" s="86" t="s">
        <v>294</v>
      </c>
      <c r="E3004" s="167">
        <v>4.3506944444444445E-2</v>
      </c>
      <c r="F3004" s="129" t="s">
        <v>52</v>
      </c>
    </row>
    <row r="3005" spans="1:6" s="79" customFormat="1" x14ac:dyDescent="0.3">
      <c r="A3005" s="82" t="s">
        <v>1040</v>
      </c>
      <c r="B3005" s="70">
        <v>2013</v>
      </c>
      <c r="C3005" s="72" t="s">
        <v>56</v>
      </c>
      <c r="D3005" s="86" t="s">
        <v>388</v>
      </c>
      <c r="E3005" s="167">
        <v>4.670138888888889E-2</v>
      </c>
      <c r="F3005" s="129"/>
    </row>
    <row r="3006" spans="1:6" s="79" customFormat="1" x14ac:dyDescent="0.3">
      <c r="A3006" s="82" t="s">
        <v>1040</v>
      </c>
      <c r="B3006" s="70">
        <v>2013</v>
      </c>
      <c r="C3006" s="72" t="s">
        <v>56</v>
      </c>
      <c r="D3006" s="86" t="s">
        <v>30</v>
      </c>
      <c r="E3006" s="167">
        <v>4.6724537037037037E-2</v>
      </c>
      <c r="F3006" s="129"/>
    </row>
    <row r="3007" spans="1:6" s="79" customFormat="1" x14ac:dyDescent="0.3">
      <c r="A3007" s="82" t="s">
        <v>1040</v>
      </c>
      <c r="B3007" s="70">
        <v>2013</v>
      </c>
      <c r="C3007" s="72" t="s">
        <v>56</v>
      </c>
      <c r="D3007" s="86" t="s">
        <v>297</v>
      </c>
      <c r="E3007" s="167">
        <v>5.243055555555555E-2</v>
      </c>
      <c r="F3007" s="129"/>
    </row>
    <row r="3008" spans="1:6" s="79" customFormat="1" x14ac:dyDescent="0.3">
      <c r="A3008" s="82" t="s">
        <v>1040</v>
      </c>
      <c r="B3008" s="70">
        <v>2013</v>
      </c>
      <c r="C3008" s="72" t="s">
        <v>56</v>
      </c>
      <c r="D3008" s="86" t="s">
        <v>931</v>
      </c>
      <c r="E3008" s="167">
        <v>5.2499999999999998E-2</v>
      </c>
      <c r="F3008" s="129"/>
    </row>
    <row r="3009" spans="1:6" s="79" customFormat="1" x14ac:dyDescent="0.3">
      <c r="A3009" s="82" t="s">
        <v>1040</v>
      </c>
      <c r="B3009" s="70">
        <v>2013</v>
      </c>
      <c r="C3009" s="72" t="s">
        <v>56</v>
      </c>
      <c r="D3009" s="83" t="s">
        <v>827</v>
      </c>
      <c r="E3009" s="168">
        <v>58.23</v>
      </c>
      <c r="F3009" s="129" t="s">
        <v>52</v>
      </c>
    </row>
    <row r="3010" spans="1:6" s="79" customFormat="1" x14ac:dyDescent="0.3">
      <c r="A3010" s="82" t="s">
        <v>1040</v>
      </c>
      <c r="B3010" s="70">
        <v>2013</v>
      </c>
      <c r="C3010" s="72" t="s">
        <v>56</v>
      </c>
      <c r="D3010" s="86" t="s">
        <v>730</v>
      </c>
      <c r="E3010" s="168">
        <v>59.42</v>
      </c>
      <c r="F3010" s="129"/>
    </row>
    <row r="3011" spans="1:6" s="79" customFormat="1" x14ac:dyDescent="0.3">
      <c r="A3011" s="82" t="s">
        <v>1325</v>
      </c>
      <c r="B3011" s="70">
        <v>2013</v>
      </c>
      <c r="C3011" s="72" t="s">
        <v>1201</v>
      </c>
      <c r="D3011" s="83" t="s">
        <v>87</v>
      </c>
      <c r="E3011" s="169">
        <v>5.0439814814814812E-2</v>
      </c>
      <c r="F3011" s="129" t="s">
        <v>81</v>
      </c>
    </row>
    <row r="3012" spans="1:6" s="79" customFormat="1" x14ac:dyDescent="0.3">
      <c r="A3012" s="82" t="s">
        <v>1059</v>
      </c>
      <c r="B3012" s="70">
        <v>2013</v>
      </c>
      <c r="C3012" s="72" t="s">
        <v>649</v>
      </c>
      <c r="D3012" s="83" t="s">
        <v>1140</v>
      </c>
      <c r="E3012" s="170">
        <v>2.732638888888889E-2</v>
      </c>
      <c r="F3012" s="129"/>
    </row>
    <row r="3013" spans="1:6" s="79" customFormat="1" x14ac:dyDescent="0.3">
      <c r="A3013" s="82" t="s">
        <v>1059</v>
      </c>
      <c r="B3013" s="70">
        <v>2013</v>
      </c>
      <c r="C3013" s="72" t="s">
        <v>649</v>
      </c>
      <c r="D3013" s="83" t="s">
        <v>391</v>
      </c>
      <c r="E3013" s="170">
        <v>2.75E-2</v>
      </c>
      <c r="F3013" s="129"/>
    </row>
    <row r="3014" spans="1:6" s="79" customFormat="1" x14ac:dyDescent="0.3">
      <c r="A3014" s="82" t="s">
        <v>1059</v>
      </c>
      <c r="B3014" s="70">
        <v>2013</v>
      </c>
      <c r="C3014" s="72" t="s">
        <v>649</v>
      </c>
      <c r="D3014" s="84" t="s">
        <v>368</v>
      </c>
      <c r="E3014" s="170">
        <v>2.9652777777777778E-2</v>
      </c>
      <c r="F3014" s="129"/>
    </row>
    <row r="3015" spans="1:6" s="79" customFormat="1" x14ac:dyDescent="0.3">
      <c r="A3015" s="82" t="s">
        <v>1059</v>
      </c>
      <c r="B3015" s="70">
        <v>2013</v>
      </c>
      <c r="C3015" s="72" t="s">
        <v>649</v>
      </c>
      <c r="D3015" s="84" t="s">
        <v>1150</v>
      </c>
      <c r="E3015" s="170">
        <v>2.988425925925926E-2</v>
      </c>
      <c r="F3015" s="129"/>
    </row>
    <row r="3016" spans="1:6" s="79" customFormat="1" x14ac:dyDescent="0.3">
      <c r="A3016" s="82" t="s">
        <v>1059</v>
      </c>
      <c r="B3016" s="70">
        <v>2013</v>
      </c>
      <c r="C3016" s="72" t="s">
        <v>649</v>
      </c>
      <c r="D3016" s="83" t="s">
        <v>984</v>
      </c>
      <c r="E3016" s="170">
        <v>2.9953703703703705E-2</v>
      </c>
      <c r="F3016" s="129"/>
    </row>
    <row r="3017" spans="1:6" s="79" customFormat="1" x14ac:dyDescent="0.3">
      <c r="A3017" s="82" t="s">
        <v>1059</v>
      </c>
      <c r="B3017" s="70">
        <v>2013</v>
      </c>
      <c r="C3017" s="72" t="s">
        <v>649</v>
      </c>
      <c r="D3017" s="83" t="s">
        <v>1061</v>
      </c>
      <c r="E3017" s="170">
        <v>3.0543981481481484E-2</v>
      </c>
      <c r="F3017" s="129"/>
    </row>
    <row r="3018" spans="1:6" s="79" customFormat="1" x14ac:dyDescent="0.3">
      <c r="A3018" s="82" t="s">
        <v>1059</v>
      </c>
      <c r="B3018" s="70">
        <v>2013</v>
      </c>
      <c r="C3018" s="72" t="s">
        <v>649</v>
      </c>
      <c r="D3018" s="83" t="s">
        <v>596</v>
      </c>
      <c r="E3018" s="170">
        <v>3.0578703703703702E-2</v>
      </c>
      <c r="F3018" s="129"/>
    </row>
    <row r="3019" spans="1:6" s="79" customFormat="1" x14ac:dyDescent="0.3">
      <c r="A3019" s="82" t="s">
        <v>1059</v>
      </c>
      <c r="B3019" s="70">
        <v>2013</v>
      </c>
      <c r="C3019" s="72" t="s">
        <v>649</v>
      </c>
      <c r="D3019" s="83" t="s">
        <v>749</v>
      </c>
      <c r="E3019" s="170">
        <v>3.0648148148148147E-2</v>
      </c>
      <c r="F3019" s="129"/>
    </row>
    <row r="3020" spans="1:6" s="79" customFormat="1" x14ac:dyDescent="0.3">
      <c r="A3020" s="82" t="s">
        <v>1059</v>
      </c>
      <c r="B3020" s="70">
        <v>2013</v>
      </c>
      <c r="C3020" s="72" t="s">
        <v>649</v>
      </c>
      <c r="D3020" s="83" t="s">
        <v>613</v>
      </c>
      <c r="E3020" s="170">
        <v>3.0844907407407408E-2</v>
      </c>
      <c r="F3020" s="129"/>
    </row>
    <row r="3021" spans="1:6" s="79" customFormat="1" x14ac:dyDescent="0.3">
      <c r="A3021" s="82" t="s">
        <v>1059</v>
      </c>
      <c r="B3021" s="70">
        <v>2013</v>
      </c>
      <c r="C3021" s="72" t="s">
        <v>649</v>
      </c>
      <c r="D3021" s="83" t="s">
        <v>434</v>
      </c>
      <c r="E3021" s="170">
        <v>3.1018518518518518E-2</v>
      </c>
      <c r="F3021" s="129"/>
    </row>
    <row r="3022" spans="1:6" s="79" customFormat="1" x14ac:dyDescent="0.3">
      <c r="A3022" s="82" t="s">
        <v>1059</v>
      </c>
      <c r="B3022" s="70">
        <v>2013</v>
      </c>
      <c r="C3022" s="72" t="s">
        <v>649</v>
      </c>
      <c r="D3022" s="83" t="s">
        <v>393</v>
      </c>
      <c r="E3022" s="170">
        <v>3.1354166666666669E-2</v>
      </c>
      <c r="F3022" s="129"/>
    </row>
    <row r="3023" spans="1:6" s="79" customFormat="1" x14ac:dyDescent="0.3">
      <c r="A3023" s="82" t="s">
        <v>1059</v>
      </c>
      <c r="B3023" s="70">
        <v>2013</v>
      </c>
      <c r="C3023" s="72" t="s">
        <v>649</v>
      </c>
      <c r="D3023" s="83" t="s">
        <v>608</v>
      </c>
      <c r="E3023" s="170">
        <v>3.1435185185185184E-2</v>
      </c>
      <c r="F3023" s="129"/>
    </row>
    <row r="3024" spans="1:6" s="79" customFormat="1" x14ac:dyDescent="0.3">
      <c r="A3024" s="82" t="s">
        <v>1059</v>
      </c>
      <c r="B3024" s="70">
        <v>2013</v>
      </c>
      <c r="C3024" s="72" t="s">
        <v>649</v>
      </c>
      <c r="D3024" s="83" t="s">
        <v>578</v>
      </c>
      <c r="E3024" s="170">
        <v>3.1655092592592596E-2</v>
      </c>
      <c r="F3024" s="129"/>
    </row>
    <row r="3025" spans="1:6" s="79" customFormat="1" x14ac:dyDescent="0.3">
      <c r="A3025" s="82" t="s">
        <v>1059</v>
      </c>
      <c r="B3025" s="70">
        <v>2013</v>
      </c>
      <c r="C3025" s="72" t="s">
        <v>649</v>
      </c>
      <c r="D3025" s="83" t="s">
        <v>163</v>
      </c>
      <c r="E3025" s="170">
        <v>3.2094907407407405E-2</v>
      </c>
      <c r="F3025" s="129"/>
    </row>
    <row r="3026" spans="1:6" s="79" customFormat="1" x14ac:dyDescent="0.3">
      <c r="A3026" s="82" t="s">
        <v>1059</v>
      </c>
      <c r="B3026" s="70">
        <v>2013</v>
      </c>
      <c r="C3026" s="72" t="s">
        <v>649</v>
      </c>
      <c r="D3026" s="84" t="s">
        <v>848</v>
      </c>
      <c r="E3026" s="170">
        <v>3.2789351851851854E-2</v>
      </c>
      <c r="F3026" s="129"/>
    </row>
    <row r="3027" spans="1:6" s="79" customFormat="1" x14ac:dyDescent="0.3">
      <c r="A3027" s="82" t="s">
        <v>1059</v>
      </c>
      <c r="B3027" s="70">
        <v>2013</v>
      </c>
      <c r="C3027" s="72" t="s">
        <v>649</v>
      </c>
      <c r="D3027" s="85" t="s">
        <v>583</v>
      </c>
      <c r="E3027" s="170">
        <v>3.456018518518518E-2</v>
      </c>
      <c r="F3027" s="129"/>
    </row>
    <row r="3028" spans="1:6" s="79" customFormat="1" x14ac:dyDescent="0.3">
      <c r="A3028" s="82" t="s">
        <v>1059</v>
      </c>
      <c r="B3028" s="70">
        <v>2013</v>
      </c>
      <c r="C3028" s="72" t="s">
        <v>649</v>
      </c>
      <c r="D3028" s="83" t="s">
        <v>76</v>
      </c>
      <c r="E3028" s="170">
        <v>3.4710648148148143E-2</v>
      </c>
      <c r="F3028" s="129"/>
    </row>
    <row r="3029" spans="1:6" s="79" customFormat="1" x14ac:dyDescent="0.3">
      <c r="A3029" s="82" t="s">
        <v>1059</v>
      </c>
      <c r="B3029" s="70">
        <v>2013</v>
      </c>
      <c r="C3029" s="72" t="s">
        <v>649</v>
      </c>
      <c r="D3029" s="83" t="s">
        <v>782</v>
      </c>
      <c r="E3029" s="170">
        <v>3.5231481481481482E-2</v>
      </c>
      <c r="F3029" s="129"/>
    </row>
    <row r="3030" spans="1:6" s="79" customFormat="1" x14ac:dyDescent="0.3">
      <c r="A3030" s="82" t="s">
        <v>1059</v>
      </c>
      <c r="B3030" s="70">
        <v>2013</v>
      </c>
      <c r="C3030" s="72" t="s">
        <v>649</v>
      </c>
      <c r="D3030" s="83" t="s">
        <v>57</v>
      </c>
      <c r="E3030" s="170">
        <v>3.5590277777777776E-2</v>
      </c>
      <c r="F3030" s="129"/>
    </row>
    <row r="3031" spans="1:6" s="79" customFormat="1" x14ac:dyDescent="0.3">
      <c r="A3031" s="82" t="s">
        <v>1059</v>
      </c>
      <c r="B3031" s="70">
        <v>2013</v>
      </c>
      <c r="C3031" s="72" t="s">
        <v>649</v>
      </c>
      <c r="D3031" s="83" t="s">
        <v>779</v>
      </c>
      <c r="E3031" s="170">
        <v>3.5717592592592592E-2</v>
      </c>
      <c r="F3031" s="129"/>
    </row>
    <row r="3032" spans="1:6" s="79" customFormat="1" x14ac:dyDescent="0.3">
      <c r="A3032" s="82" t="s">
        <v>1059</v>
      </c>
      <c r="B3032" s="70">
        <v>2013</v>
      </c>
      <c r="C3032" s="72" t="s">
        <v>649</v>
      </c>
      <c r="D3032" s="83" t="s">
        <v>570</v>
      </c>
      <c r="E3032" s="170">
        <v>3.6111111111111108E-2</v>
      </c>
      <c r="F3032" s="129"/>
    </row>
    <row r="3033" spans="1:6" s="79" customFormat="1" x14ac:dyDescent="0.3">
      <c r="A3033" s="82" t="s">
        <v>1059</v>
      </c>
      <c r="B3033" s="70">
        <v>2013</v>
      </c>
      <c r="C3033" s="72" t="s">
        <v>649</v>
      </c>
      <c r="D3033" s="83" t="s">
        <v>154</v>
      </c>
      <c r="E3033" s="170">
        <v>3.788194444444444E-2</v>
      </c>
      <c r="F3033" s="129"/>
    </row>
    <row r="3034" spans="1:6" s="79" customFormat="1" x14ac:dyDescent="0.3">
      <c r="A3034" s="82" t="s">
        <v>1059</v>
      </c>
      <c r="B3034" s="70">
        <v>2013</v>
      </c>
      <c r="C3034" s="72" t="s">
        <v>649</v>
      </c>
      <c r="D3034" s="83" t="s">
        <v>737</v>
      </c>
      <c r="E3034" s="170">
        <v>3.8483796296296301E-2</v>
      </c>
      <c r="F3034" s="129"/>
    </row>
    <row r="3035" spans="1:6" s="79" customFormat="1" x14ac:dyDescent="0.3">
      <c r="A3035" s="82" t="s">
        <v>1059</v>
      </c>
      <c r="B3035" s="70">
        <v>2013</v>
      </c>
      <c r="C3035" s="72" t="s">
        <v>649</v>
      </c>
      <c r="D3035" s="83" t="s">
        <v>827</v>
      </c>
      <c r="E3035" s="170">
        <v>3.8680555555555558E-2</v>
      </c>
      <c r="F3035" s="129"/>
    </row>
    <row r="3036" spans="1:6" s="79" customFormat="1" x14ac:dyDescent="0.3">
      <c r="A3036" s="82" t="s">
        <v>1059</v>
      </c>
      <c r="B3036" s="70">
        <v>2013</v>
      </c>
      <c r="C3036" s="72" t="s">
        <v>649</v>
      </c>
      <c r="D3036" s="83" t="s">
        <v>522</v>
      </c>
      <c r="E3036" s="170">
        <v>3.888888888888889E-2</v>
      </c>
      <c r="F3036" s="129"/>
    </row>
    <row r="3037" spans="1:6" s="79" customFormat="1" x14ac:dyDescent="0.3">
      <c r="A3037" s="82" t="s">
        <v>1059</v>
      </c>
      <c r="B3037" s="70">
        <v>2013</v>
      </c>
      <c r="C3037" s="72" t="s">
        <v>649</v>
      </c>
      <c r="D3037" s="83" t="s">
        <v>1220</v>
      </c>
      <c r="E3037" s="170">
        <v>3.9259259259259258E-2</v>
      </c>
      <c r="F3037" s="129"/>
    </row>
    <row r="3038" spans="1:6" s="79" customFormat="1" x14ac:dyDescent="0.3">
      <c r="A3038" s="82" t="s">
        <v>1059</v>
      </c>
      <c r="B3038" s="70">
        <v>2013</v>
      </c>
      <c r="C3038" s="72" t="s">
        <v>649</v>
      </c>
      <c r="D3038" s="83" t="s">
        <v>658</v>
      </c>
      <c r="E3038" s="170">
        <v>3.9259259259259258E-2</v>
      </c>
      <c r="F3038" s="129"/>
    </row>
    <row r="3039" spans="1:6" s="79" customFormat="1" x14ac:dyDescent="0.3">
      <c r="A3039" s="82" t="s">
        <v>1059</v>
      </c>
      <c r="B3039" s="70">
        <v>2013</v>
      </c>
      <c r="C3039" s="72" t="s">
        <v>649</v>
      </c>
      <c r="D3039" s="83" t="s">
        <v>696</v>
      </c>
      <c r="E3039" s="170">
        <v>3.9467592592592596E-2</v>
      </c>
      <c r="F3039" s="129"/>
    </row>
    <row r="3040" spans="1:6" s="79" customFormat="1" x14ac:dyDescent="0.3">
      <c r="A3040" s="82" t="s">
        <v>1059</v>
      </c>
      <c r="B3040" s="70">
        <v>2013</v>
      </c>
      <c r="C3040" s="72" t="s">
        <v>649</v>
      </c>
      <c r="D3040" s="83" t="s">
        <v>373</v>
      </c>
      <c r="E3040" s="170">
        <v>3.9525462962962964E-2</v>
      </c>
      <c r="F3040" s="129"/>
    </row>
    <row r="3041" spans="1:6" s="79" customFormat="1" x14ac:dyDescent="0.3">
      <c r="A3041" s="82" t="s">
        <v>1059</v>
      </c>
      <c r="B3041" s="70">
        <v>2013</v>
      </c>
      <c r="C3041" s="72" t="s">
        <v>649</v>
      </c>
      <c r="D3041" s="84" t="s">
        <v>754</v>
      </c>
      <c r="E3041" s="170">
        <v>3.9756944444444442E-2</v>
      </c>
      <c r="F3041" s="129"/>
    </row>
    <row r="3042" spans="1:6" s="79" customFormat="1" x14ac:dyDescent="0.3">
      <c r="A3042" s="82" t="s">
        <v>1059</v>
      </c>
      <c r="B3042" s="70">
        <v>2013</v>
      </c>
      <c r="C3042" s="72" t="s">
        <v>649</v>
      </c>
      <c r="D3042" s="83" t="s">
        <v>1207</v>
      </c>
      <c r="E3042" s="170">
        <v>3.9965277777777773E-2</v>
      </c>
      <c r="F3042" s="129"/>
    </row>
    <row r="3043" spans="1:6" s="79" customFormat="1" x14ac:dyDescent="0.3">
      <c r="A3043" s="82" t="s">
        <v>1059</v>
      </c>
      <c r="B3043" s="70">
        <v>2013</v>
      </c>
      <c r="C3043" s="72" t="s">
        <v>649</v>
      </c>
      <c r="D3043" s="83" t="s">
        <v>294</v>
      </c>
      <c r="E3043" s="170">
        <v>4.0185185185185185E-2</v>
      </c>
      <c r="F3043" s="129"/>
    </row>
    <row r="3044" spans="1:6" s="79" customFormat="1" x14ac:dyDescent="0.3">
      <c r="A3044" s="82" t="s">
        <v>1059</v>
      </c>
      <c r="B3044" s="70">
        <v>2013</v>
      </c>
      <c r="C3044" s="72" t="s">
        <v>649</v>
      </c>
      <c r="D3044" s="83" t="s">
        <v>795</v>
      </c>
      <c r="E3044" s="170">
        <v>4.027777777777778E-2</v>
      </c>
      <c r="F3044" s="129"/>
    </row>
    <row r="3045" spans="1:6" s="79" customFormat="1" x14ac:dyDescent="0.3">
      <c r="A3045" s="82" t="s">
        <v>1059</v>
      </c>
      <c r="B3045" s="70">
        <v>2013</v>
      </c>
      <c r="C3045" s="72" t="s">
        <v>649</v>
      </c>
      <c r="D3045" s="83" t="s">
        <v>375</v>
      </c>
      <c r="E3045" s="170">
        <v>4.072916666666667E-2</v>
      </c>
      <c r="F3045" s="129"/>
    </row>
    <row r="3046" spans="1:6" s="79" customFormat="1" x14ac:dyDescent="0.3">
      <c r="A3046" s="82" t="s">
        <v>1059</v>
      </c>
      <c r="B3046" s="70">
        <v>2013</v>
      </c>
      <c r="C3046" s="72" t="s">
        <v>649</v>
      </c>
      <c r="D3046" s="83" t="s">
        <v>29</v>
      </c>
      <c r="E3046" s="170">
        <v>4.1145833333333333E-2</v>
      </c>
      <c r="F3046" s="129"/>
    </row>
    <row r="3047" spans="1:6" s="79" customFormat="1" x14ac:dyDescent="0.3">
      <c r="A3047" s="82" t="s">
        <v>1059</v>
      </c>
      <c r="B3047" s="70">
        <v>2013</v>
      </c>
      <c r="C3047" s="72" t="s">
        <v>649</v>
      </c>
      <c r="D3047" s="83" t="s">
        <v>758</v>
      </c>
      <c r="E3047" s="170">
        <v>4.1238425925925928E-2</v>
      </c>
      <c r="F3047" s="129"/>
    </row>
    <row r="3048" spans="1:6" s="79" customFormat="1" x14ac:dyDescent="0.3">
      <c r="A3048" s="82" t="s">
        <v>1059</v>
      </c>
      <c r="B3048" s="70">
        <v>2013</v>
      </c>
      <c r="C3048" s="72" t="s">
        <v>649</v>
      </c>
      <c r="D3048" s="83" t="s">
        <v>790</v>
      </c>
      <c r="E3048" s="170">
        <v>4.1388888888888892E-2</v>
      </c>
      <c r="F3048" s="129"/>
    </row>
    <row r="3049" spans="1:6" s="79" customFormat="1" x14ac:dyDescent="0.3">
      <c r="A3049" s="82" t="s">
        <v>1059</v>
      </c>
      <c r="B3049" s="70">
        <v>2013</v>
      </c>
      <c r="C3049" s="72" t="s">
        <v>649</v>
      </c>
      <c r="D3049" s="83" t="s">
        <v>1162</v>
      </c>
      <c r="E3049" s="170">
        <v>4.1388888888888892E-2</v>
      </c>
      <c r="F3049" s="129"/>
    </row>
    <row r="3050" spans="1:6" s="79" customFormat="1" x14ac:dyDescent="0.3">
      <c r="A3050" s="82" t="s">
        <v>1059</v>
      </c>
      <c r="B3050" s="70">
        <v>2013</v>
      </c>
      <c r="C3050" s="72" t="s">
        <v>649</v>
      </c>
      <c r="D3050" s="83" t="s">
        <v>1326</v>
      </c>
      <c r="E3050" s="170">
        <v>4.2094907407407407E-2</v>
      </c>
      <c r="F3050" s="129"/>
    </row>
    <row r="3051" spans="1:6" s="79" customFormat="1" x14ac:dyDescent="0.3">
      <c r="A3051" s="82" t="s">
        <v>1059</v>
      </c>
      <c r="B3051" s="70">
        <v>2013</v>
      </c>
      <c r="C3051" s="72" t="s">
        <v>649</v>
      </c>
      <c r="D3051" s="83" t="s">
        <v>292</v>
      </c>
      <c r="E3051" s="170">
        <v>4.2337962962962959E-2</v>
      </c>
      <c r="F3051" s="129"/>
    </row>
    <row r="3052" spans="1:6" s="79" customFormat="1" x14ac:dyDescent="0.3">
      <c r="A3052" s="82" t="s">
        <v>1059</v>
      </c>
      <c r="B3052" s="70">
        <v>2013</v>
      </c>
      <c r="C3052" s="72" t="s">
        <v>649</v>
      </c>
      <c r="D3052" s="83" t="s">
        <v>388</v>
      </c>
      <c r="E3052" s="170">
        <v>4.3391203703703703E-2</v>
      </c>
      <c r="F3052" s="129"/>
    </row>
    <row r="3053" spans="1:6" s="79" customFormat="1" x14ac:dyDescent="0.3">
      <c r="A3053" s="82" t="s">
        <v>1059</v>
      </c>
      <c r="B3053" s="70">
        <v>2013</v>
      </c>
      <c r="C3053" s="72" t="s">
        <v>649</v>
      </c>
      <c r="D3053" s="83" t="s">
        <v>1306</v>
      </c>
      <c r="E3053" s="170">
        <v>4.3738425925925924E-2</v>
      </c>
      <c r="F3053" s="129"/>
    </row>
    <row r="3054" spans="1:6" s="79" customFormat="1" x14ac:dyDescent="0.3">
      <c r="A3054" s="82" t="s">
        <v>1059</v>
      </c>
      <c r="B3054" s="70">
        <v>2013</v>
      </c>
      <c r="C3054" s="72" t="s">
        <v>649</v>
      </c>
      <c r="D3054" s="83" t="s">
        <v>511</v>
      </c>
      <c r="E3054" s="170">
        <v>4.5335648148148146E-2</v>
      </c>
      <c r="F3054" s="129"/>
    </row>
    <row r="3055" spans="1:6" s="79" customFormat="1" x14ac:dyDescent="0.3">
      <c r="A3055" s="171" t="s">
        <v>1327</v>
      </c>
      <c r="B3055" s="126">
        <v>2013</v>
      </c>
      <c r="C3055" s="72" t="s">
        <v>649</v>
      </c>
      <c r="D3055" s="172" t="s">
        <v>87</v>
      </c>
      <c r="E3055" s="173">
        <v>4.7037037037037037E-2</v>
      </c>
      <c r="F3055" s="200"/>
    </row>
    <row r="3056" spans="1:6" s="79" customFormat="1" x14ac:dyDescent="0.3">
      <c r="A3056" s="82" t="s">
        <v>1065</v>
      </c>
      <c r="B3056" s="70">
        <v>2013</v>
      </c>
      <c r="C3056" s="72" t="s">
        <v>652</v>
      </c>
      <c r="D3056" s="83" t="s">
        <v>570</v>
      </c>
      <c r="E3056" s="170">
        <v>3.6284722222222218E-2</v>
      </c>
      <c r="F3056" s="129"/>
    </row>
    <row r="3057" spans="1:6" s="79" customFormat="1" x14ac:dyDescent="0.3">
      <c r="A3057" s="171" t="s">
        <v>1078</v>
      </c>
      <c r="B3057" s="126">
        <v>2012</v>
      </c>
      <c r="C3057" s="72" t="s">
        <v>1075</v>
      </c>
      <c r="D3057" s="84" t="s">
        <v>368</v>
      </c>
      <c r="E3057" s="174">
        <v>2.9490740740740741E-2</v>
      </c>
      <c r="F3057" s="200" t="s">
        <v>1243</v>
      </c>
    </row>
    <row r="3058" spans="1:6" s="79" customFormat="1" x14ac:dyDescent="0.3">
      <c r="A3058" s="171" t="s">
        <v>1078</v>
      </c>
      <c r="B3058" s="126">
        <v>2012</v>
      </c>
      <c r="C3058" s="72" t="s">
        <v>1075</v>
      </c>
      <c r="D3058" s="172" t="s">
        <v>393</v>
      </c>
      <c r="E3058" s="174">
        <v>3.1782407407407405E-2</v>
      </c>
      <c r="F3058" s="200" t="s">
        <v>52</v>
      </c>
    </row>
    <row r="3059" spans="1:6" s="79" customFormat="1" x14ac:dyDescent="0.3">
      <c r="A3059" s="171" t="s">
        <v>1078</v>
      </c>
      <c r="B3059" s="126">
        <v>2012</v>
      </c>
      <c r="C3059" s="72" t="s">
        <v>1075</v>
      </c>
      <c r="D3059" s="83" t="s">
        <v>827</v>
      </c>
      <c r="E3059" s="174">
        <v>3.844907407407408E-2</v>
      </c>
      <c r="F3059" s="200"/>
    </row>
    <row r="3060" spans="1:6" s="79" customFormat="1" x14ac:dyDescent="0.3">
      <c r="A3060" s="171" t="s">
        <v>1078</v>
      </c>
      <c r="B3060" s="126">
        <v>2012</v>
      </c>
      <c r="C3060" s="72" t="s">
        <v>1075</v>
      </c>
      <c r="D3060" s="175" t="s">
        <v>782</v>
      </c>
      <c r="E3060" s="174">
        <v>4.0289351851851854E-2</v>
      </c>
      <c r="F3060" s="200"/>
    </row>
    <row r="3061" spans="1:6" s="79" customFormat="1" x14ac:dyDescent="0.3">
      <c r="A3061" s="171" t="s">
        <v>1078</v>
      </c>
      <c r="B3061" s="126">
        <v>2012</v>
      </c>
      <c r="C3061" s="72" t="s">
        <v>1075</v>
      </c>
      <c r="D3061" s="88" t="s">
        <v>1258</v>
      </c>
      <c r="E3061" s="174">
        <v>4.0925925925925928E-2</v>
      </c>
      <c r="F3061" s="200" t="s">
        <v>52</v>
      </c>
    </row>
    <row r="3062" spans="1:6" s="79" customFormat="1" x14ac:dyDescent="0.3">
      <c r="A3062" s="171" t="s">
        <v>1078</v>
      </c>
      <c r="B3062" s="126">
        <v>2012</v>
      </c>
      <c r="C3062" s="72" t="s">
        <v>1075</v>
      </c>
      <c r="D3062" s="175" t="s">
        <v>795</v>
      </c>
      <c r="E3062" s="174">
        <v>4.0960648148148149E-2</v>
      </c>
      <c r="F3062" s="200" t="s">
        <v>52</v>
      </c>
    </row>
    <row r="3063" spans="1:6" s="79" customFormat="1" x14ac:dyDescent="0.3">
      <c r="A3063" s="171" t="s">
        <v>1078</v>
      </c>
      <c r="B3063" s="126">
        <v>2012</v>
      </c>
      <c r="C3063" s="72" t="s">
        <v>1075</v>
      </c>
      <c r="D3063" s="172" t="s">
        <v>388</v>
      </c>
      <c r="E3063" s="174">
        <v>4.1608796296296297E-2</v>
      </c>
      <c r="F3063" s="200"/>
    </row>
    <row r="3064" spans="1:6" s="79" customFormat="1" x14ac:dyDescent="0.3">
      <c r="A3064" s="171" t="s">
        <v>1078</v>
      </c>
      <c r="B3064" s="126">
        <v>2012</v>
      </c>
      <c r="C3064" s="72" t="s">
        <v>1075</v>
      </c>
      <c r="D3064" s="175" t="s">
        <v>29</v>
      </c>
      <c r="E3064" s="174">
        <v>4.3402777777777776E-2</v>
      </c>
      <c r="F3064" s="200"/>
    </row>
    <row r="3065" spans="1:6" s="79" customFormat="1" x14ac:dyDescent="0.3">
      <c r="A3065" s="171" t="s">
        <v>1078</v>
      </c>
      <c r="B3065" s="126">
        <v>2012</v>
      </c>
      <c r="C3065" s="72" t="s">
        <v>1075</v>
      </c>
      <c r="D3065" s="175" t="s">
        <v>839</v>
      </c>
      <c r="E3065" s="174">
        <v>5.1701388888888887E-2</v>
      </c>
      <c r="F3065" s="200"/>
    </row>
    <row r="3066" spans="1:6" s="79" customFormat="1" x14ac:dyDescent="0.3">
      <c r="A3066" s="82" t="s">
        <v>1328</v>
      </c>
      <c r="B3066" s="70">
        <v>2012</v>
      </c>
      <c r="C3066" s="72" t="s">
        <v>48</v>
      </c>
      <c r="D3066" s="89" t="s">
        <v>87</v>
      </c>
      <c r="E3066" s="176">
        <v>4.4849537037037035E-2</v>
      </c>
      <c r="F3066" s="129" t="s">
        <v>1329</v>
      </c>
    </row>
    <row r="3067" spans="1:6" s="79" customFormat="1" x14ac:dyDescent="0.3">
      <c r="A3067" s="82" t="s">
        <v>1330</v>
      </c>
      <c r="B3067" s="70">
        <v>2012</v>
      </c>
      <c r="C3067" s="72" t="s">
        <v>48</v>
      </c>
      <c r="D3067" s="67" t="s">
        <v>1331</v>
      </c>
      <c r="E3067" s="177">
        <v>2.8935185185185185E-2</v>
      </c>
      <c r="F3067" s="129"/>
    </row>
    <row r="3068" spans="1:6" s="79" customFormat="1" x14ac:dyDescent="0.3">
      <c r="A3068" s="82" t="s">
        <v>1330</v>
      </c>
      <c r="B3068" s="70">
        <v>2012</v>
      </c>
      <c r="C3068" s="72" t="s">
        <v>48</v>
      </c>
      <c r="D3068" s="84" t="s">
        <v>92</v>
      </c>
      <c r="E3068" s="177">
        <v>2.9050925925925924E-2</v>
      </c>
      <c r="F3068" s="129"/>
    </row>
    <row r="3069" spans="1:6" s="79" customFormat="1" x14ac:dyDescent="0.3">
      <c r="A3069" s="82" t="s">
        <v>1330</v>
      </c>
      <c r="B3069" s="70">
        <v>2012</v>
      </c>
      <c r="C3069" s="72" t="s">
        <v>48</v>
      </c>
      <c r="D3069" s="83" t="s">
        <v>696</v>
      </c>
      <c r="E3069" s="177">
        <v>3.844907407407408E-2</v>
      </c>
      <c r="F3069" s="129"/>
    </row>
    <row r="3070" spans="1:6" s="79" customFormat="1" x14ac:dyDescent="0.3">
      <c r="A3070" s="82" t="s">
        <v>1332</v>
      </c>
      <c r="B3070" s="70">
        <v>2012</v>
      </c>
      <c r="C3070" s="72" t="s">
        <v>48</v>
      </c>
      <c r="D3070" s="89" t="s">
        <v>87</v>
      </c>
      <c r="E3070" s="177">
        <v>4.207175925925926E-2</v>
      </c>
      <c r="F3070" s="129" t="s">
        <v>1329</v>
      </c>
    </row>
    <row r="3071" spans="1:6" s="79" customFormat="1" x14ac:dyDescent="0.3">
      <c r="A3071" s="82" t="s">
        <v>1333</v>
      </c>
      <c r="B3071" s="70">
        <v>2012</v>
      </c>
      <c r="C3071" s="72" t="s">
        <v>48</v>
      </c>
      <c r="D3071" s="67" t="s">
        <v>1331</v>
      </c>
      <c r="E3071" s="177">
        <v>2.841435185185185E-2</v>
      </c>
      <c r="F3071" s="129"/>
    </row>
    <row r="3072" spans="1:6" s="79" customFormat="1" x14ac:dyDescent="0.3">
      <c r="A3072" s="82" t="s">
        <v>1333</v>
      </c>
      <c r="B3072" s="70">
        <v>2012</v>
      </c>
      <c r="C3072" s="72" t="s">
        <v>48</v>
      </c>
      <c r="D3072" s="84" t="s">
        <v>92</v>
      </c>
      <c r="E3072" s="177">
        <v>2.8425925925925924E-2</v>
      </c>
      <c r="F3072" s="129"/>
    </row>
    <row r="3073" spans="1:6" s="79" customFormat="1" x14ac:dyDescent="0.3">
      <c r="A3073" s="82" t="s">
        <v>1333</v>
      </c>
      <c r="B3073" s="70">
        <v>2012</v>
      </c>
      <c r="C3073" s="72" t="s">
        <v>48</v>
      </c>
      <c r="D3073" s="67" t="s">
        <v>782</v>
      </c>
      <c r="E3073" s="177">
        <v>3.4537037037037033E-2</v>
      </c>
      <c r="F3073" s="129"/>
    </row>
    <row r="3074" spans="1:6" s="79" customFormat="1" x14ac:dyDescent="0.3">
      <c r="A3074" s="82" t="s">
        <v>1333</v>
      </c>
      <c r="B3074" s="70">
        <v>2012</v>
      </c>
      <c r="C3074" s="72" t="s">
        <v>48</v>
      </c>
      <c r="D3074" s="83" t="s">
        <v>29</v>
      </c>
      <c r="E3074" s="177">
        <v>4.2106481481481481E-2</v>
      </c>
      <c r="F3074" s="129"/>
    </row>
    <row r="3075" spans="1:6" s="79" customFormat="1" x14ac:dyDescent="0.3">
      <c r="A3075" s="82" t="s">
        <v>1333</v>
      </c>
      <c r="B3075" s="70">
        <v>2012</v>
      </c>
      <c r="C3075" s="72" t="s">
        <v>48</v>
      </c>
      <c r="D3075" s="83" t="s">
        <v>388</v>
      </c>
      <c r="E3075" s="177">
        <v>4.2407407407407401E-2</v>
      </c>
      <c r="F3075" s="129"/>
    </row>
    <row r="3076" spans="1:6" s="79" customFormat="1" x14ac:dyDescent="0.3">
      <c r="A3076" s="82" t="s">
        <v>1333</v>
      </c>
      <c r="B3076" s="70">
        <v>2012</v>
      </c>
      <c r="C3076" s="72" t="s">
        <v>48</v>
      </c>
      <c r="D3076" s="83" t="s">
        <v>839</v>
      </c>
      <c r="E3076" s="177">
        <v>5.246527777777777E-2</v>
      </c>
      <c r="F3076" s="129" t="s">
        <v>772</v>
      </c>
    </row>
    <row r="3077" spans="1:6" s="79" customFormat="1" x14ac:dyDescent="0.3">
      <c r="A3077" s="82" t="s">
        <v>1334</v>
      </c>
      <c r="B3077" s="70">
        <v>2012</v>
      </c>
      <c r="C3077" s="163" t="s">
        <v>61</v>
      </c>
      <c r="D3077" s="89" t="s">
        <v>87</v>
      </c>
      <c r="E3077" s="177">
        <v>4.5995370370370367E-2</v>
      </c>
      <c r="F3077" s="123"/>
    </row>
    <row r="3078" spans="1:6" s="79" customFormat="1" x14ac:dyDescent="0.3">
      <c r="A3078" s="138" t="s">
        <v>1335</v>
      </c>
      <c r="B3078" s="164">
        <v>2012</v>
      </c>
      <c r="C3078" s="163" t="s">
        <v>61</v>
      </c>
      <c r="D3078" s="139" t="s">
        <v>87</v>
      </c>
      <c r="E3078" s="178">
        <v>4.1631944444444444E-2</v>
      </c>
      <c r="F3078" s="141" t="s">
        <v>1329</v>
      </c>
    </row>
    <row r="3079" spans="1:6" s="79" customFormat="1" x14ac:dyDescent="0.3">
      <c r="A3079" s="138" t="s">
        <v>1336</v>
      </c>
      <c r="B3079" s="164">
        <v>2012</v>
      </c>
      <c r="C3079" s="163" t="s">
        <v>61</v>
      </c>
      <c r="D3079" s="139" t="s">
        <v>87</v>
      </c>
      <c r="E3079" s="178">
        <v>4.7696759259259258E-2</v>
      </c>
      <c r="F3079" s="141"/>
    </row>
    <row r="3080" spans="1:6" s="79" customFormat="1" x14ac:dyDescent="0.3">
      <c r="A3080" s="82" t="s">
        <v>1337</v>
      </c>
      <c r="B3080" s="70">
        <v>2012</v>
      </c>
      <c r="C3080" s="163" t="s">
        <v>61</v>
      </c>
      <c r="D3080" s="89" t="s">
        <v>87</v>
      </c>
      <c r="E3080" s="177">
        <v>4.4664351851851844E-2</v>
      </c>
      <c r="F3080" s="123"/>
    </row>
    <row r="3081" spans="1:6" s="79" customFormat="1" x14ac:dyDescent="0.3">
      <c r="A3081" s="84" t="s">
        <v>884</v>
      </c>
      <c r="B3081" s="70">
        <v>2012</v>
      </c>
      <c r="C3081" s="163" t="s">
        <v>61</v>
      </c>
      <c r="D3081" s="83" t="s">
        <v>804</v>
      </c>
      <c r="E3081" s="177">
        <v>2.6111111111111109E-2</v>
      </c>
      <c r="F3081" s="129" t="s">
        <v>1338</v>
      </c>
    </row>
    <row r="3082" spans="1:6" s="79" customFormat="1" x14ac:dyDescent="0.3">
      <c r="A3082" s="84" t="s">
        <v>884</v>
      </c>
      <c r="B3082" s="70">
        <v>2012</v>
      </c>
      <c r="C3082" s="163" t="s">
        <v>61</v>
      </c>
      <c r="D3082" s="83" t="s">
        <v>812</v>
      </c>
      <c r="E3082" s="177">
        <v>2.6712962962962963E-2</v>
      </c>
      <c r="F3082" s="129" t="s">
        <v>1339</v>
      </c>
    </row>
    <row r="3083" spans="1:6" s="79" customFormat="1" x14ac:dyDescent="0.3">
      <c r="A3083" s="84" t="s">
        <v>884</v>
      </c>
      <c r="B3083" s="70">
        <v>2012</v>
      </c>
      <c r="C3083" s="163" t="s">
        <v>61</v>
      </c>
      <c r="D3083" s="67" t="s">
        <v>1340</v>
      </c>
      <c r="E3083" s="177">
        <v>2.7743055555555556E-2</v>
      </c>
      <c r="F3083" s="129"/>
    </row>
    <row r="3084" spans="1:6" s="79" customFormat="1" x14ac:dyDescent="0.3">
      <c r="A3084" s="84" t="s">
        <v>884</v>
      </c>
      <c r="B3084" s="70">
        <v>2012</v>
      </c>
      <c r="C3084" s="163" t="s">
        <v>61</v>
      </c>
      <c r="D3084" s="67" t="s">
        <v>984</v>
      </c>
      <c r="E3084" s="177">
        <v>2.9143518518518517E-2</v>
      </c>
      <c r="F3084" s="129"/>
    </row>
    <row r="3085" spans="1:6" s="79" customFormat="1" x14ac:dyDescent="0.3">
      <c r="A3085" s="84" t="s">
        <v>884</v>
      </c>
      <c r="B3085" s="70">
        <v>2012</v>
      </c>
      <c r="C3085" s="163" t="s">
        <v>61</v>
      </c>
      <c r="D3085" s="83" t="s">
        <v>391</v>
      </c>
      <c r="E3085" s="177">
        <v>2.9212962962962965E-2</v>
      </c>
      <c r="F3085" s="129"/>
    </row>
    <row r="3086" spans="1:6" s="79" customFormat="1" x14ac:dyDescent="0.3">
      <c r="A3086" s="84" t="s">
        <v>884</v>
      </c>
      <c r="B3086" s="70">
        <v>2012</v>
      </c>
      <c r="C3086" s="163" t="s">
        <v>61</v>
      </c>
      <c r="D3086" s="83" t="s">
        <v>613</v>
      </c>
      <c r="E3086" s="177">
        <v>2.9988425925925929E-2</v>
      </c>
      <c r="F3086" s="129"/>
    </row>
    <row r="3087" spans="1:6" s="79" customFormat="1" x14ac:dyDescent="0.3">
      <c r="A3087" s="84" t="s">
        <v>884</v>
      </c>
      <c r="B3087" s="70">
        <v>2012</v>
      </c>
      <c r="C3087" s="163" t="s">
        <v>61</v>
      </c>
      <c r="D3087" s="83" t="s">
        <v>32</v>
      </c>
      <c r="E3087" s="177">
        <v>3.0231481481481484E-2</v>
      </c>
      <c r="F3087" s="129"/>
    </row>
    <row r="3088" spans="1:6" s="79" customFormat="1" x14ac:dyDescent="0.3">
      <c r="A3088" s="84" t="s">
        <v>884</v>
      </c>
      <c r="B3088" s="70">
        <v>2012</v>
      </c>
      <c r="C3088" s="163" t="s">
        <v>61</v>
      </c>
      <c r="D3088" s="83" t="s">
        <v>1061</v>
      </c>
      <c r="E3088" s="177">
        <v>3.1018518518518518E-2</v>
      </c>
      <c r="F3088" s="129"/>
    </row>
    <row r="3089" spans="1:6" s="79" customFormat="1" x14ac:dyDescent="0.3">
      <c r="A3089" s="84" t="s">
        <v>884</v>
      </c>
      <c r="B3089" s="70">
        <v>2012</v>
      </c>
      <c r="C3089" s="163" t="s">
        <v>61</v>
      </c>
      <c r="D3089" s="83" t="s">
        <v>608</v>
      </c>
      <c r="E3089" s="177">
        <v>3.111111111111111E-2</v>
      </c>
      <c r="F3089" s="129" t="s">
        <v>1322</v>
      </c>
    </row>
    <row r="3090" spans="1:6" s="79" customFormat="1" x14ac:dyDescent="0.3">
      <c r="A3090" s="84" t="s">
        <v>884</v>
      </c>
      <c r="B3090" s="70">
        <v>2012</v>
      </c>
      <c r="C3090" s="163" t="s">
        <v>61</v>
      </c>
      <c r="D3090" s="83" t="s">
        <v>434</v>
      </c>
      <c r="E3090" s="177">
        <v>3.1122685185185184E-2</v>
      </c>
      <c r="F3090" s="129"/>
    </row>
    <row r="3091" spans="1:6" s="79" customFormat="1" x14ac:dyDescent="0.3">
      <c r="A3091" s="84" t="s">
        <v>884</v>
      </c>
      <c r="B3091" s="70">
        <v>2012</v>
      </c>
      <c r="C3091" s="163" t="s">
        <v>61</v>
      </c>
      <c r="D3091" s="83" t="s">
        <v>749</v>
      </c>
      <c r="E3091" s="177">
        <v>3.1134259259259257E-2</v>
      </c>
      <c r="F3091" s="129" t="s">
        <v>1341</v>
      </c>
    </row>
    <row r="3092" spans="1:6" s="79" customFormat="1" x14ac:dyDescent="0.3">
      <c r="A3092" s="84" t="s">
        <v>884</v>
      </c>
      <c r="B3092" s="70">
        <v>2012</v>
      </c>
      <c r="C3092" s="163" t="s">
        <v>61</v>
      </c>
      <c r="D3092" s="83" t="s">
        <v>768</v>
      </c>
      <c r="E3092" s="177">
        <v>3.1192129629629629E-2</v>
      </c>
      <c r="F3092" s="129" t="s">
        <v>1342</v>
      </c>
    </row>
    <row r="3093" spans="1:6" s="79" customFormat="1" x14ac:dyDescent="0.3">
      <c r="A3093" s="84" t="s">
        <v>884</v>
      </c>
      <c r="B3093" s="70">
        <v>2012</v>
      </c>
      <c r="C3093" s="163" t="s">
        <v>61</v>
      </c>
      <c r="D3093" s="83" t="s">
        <v>393</v>
      </c>
      <c r="E3093" s="177">
        <v>3.1412037037037037E-2</v>
      </c>
      <c r="F3093" s="129"/>
    </row>
    <row r="3094" spans="1:6" s="79" customFormat="1" x14ac:dyDescent="0.3">
      <c r="A3094" s="84" t="s">
        <v>884</v>
      </c>
      <c r="B3094" s="70">
        <v>2012</v>
      </c>
      <c r="C3094" s="163" t="s">
        <v>61</v>
      </c>
      <c r="D3094" s="83" t="s">
        <v>596</v>
      </c>
      <c r="E3094" s="177">
        <v>3.2384259259259258E-2</v>
      </c>
      <c r="F3094" s="129"/>
    </row>
    <row r="3095" spans="1:6" s="79" customFormat="1" x14ac:dyDescent="0.3">
      <c r="A3095" s="84" t="s">
        <v>884</v>
      </c>
      <c r="B3095" s="70">
        <v>2012</v>
      </c>
      <c r="C3095" s="163" t="s">
        <v>61</v>
      </c>
      <c r="D3095" s="83" t="s">
        <v>540</v>
      </c>
      <c r="E3095" s="177">
        <v>3.2766203703703707E-2</v>
      </c>
      <c r="F3095" s="129"/>
    </row>
    <row r="3096" spans="1:6" s="79" customFormat="1" x14ac:dyDescent="0.3">
      <c r="A3096" s="84" t="s">
        <v>884</v>
      </c>
      <c r="B3096" s="70">
        <v>2012</v>
      </c>
      <c r="C3096" s="163" t="s">
        <v>61</v>
      </c>
      <c r="D3096" s="85" t="s">
        <v>583</v>
      </c>
      <c r="E3096" s="177">
        <v>3.3263888888888891E-2</v>
      </c>
      <c r="F3096" s="129"/>
    </row>
    <row r="3097" spans="1:6" s="79" customFormat="1" x14ac:dyDescent="0.3">
      <c r="A3097" s="84" t="s">
        <v>884</v>
      </c>
      <c r="B3097" s="70">
        <v>2012</v>
      </c>
      <c r="C3097" s="163" t="s">
        <v>61</v>
      </c>
      <c r="D3097" s="83" t="s">
        <v>76</v>
      </c>
      <c r="E3097" s="177">
        <v>3.3935185185185186E-2</v>
      </c>
      <c r="F3097" s="129"/>
    </row>
    <row r="3098" spans="1:6" s="79" customFormat="1" x14ac:dyDescent="0.3">
      <c r="A3098" s="84" t="s">
        <v>884</v>
      </c>
      <c r="B3098" s="164">
        <v>2012</v>
      </c>
      <c r="C3098" s="163" t="s">
        <v>61</v>
      </c>
      <c r="D3098" s="179" t="s">
        <v>1343</v>
      </c>
      <c r="E3098" s="180">
        <v>3.667824074074074E-2</v>
      </c>
      <c r="F3098" s="129"/>
    </row>
    <row r="3099" spans="1:6" s="79" customFormat="1" x14ac:dyDescent="0.3">
      <c r="A3099" s="84" t="s">
        <v>884</v>
      </c>
      <c r="B3099" s="70">
        <v>2012</v>
      </c>
      <c r="C3099" s="163" t="s">
        <v>61</v>
      </c>
      <c r="D3099" s="67" t="s">
        <v>779</v>
      </c>
      <c r="E3099" s="177">
        <v>3.6759259259259255E-2</v>
      </c>
      <c r="F3099" s="129"/>
    </row>
    <row r="3100" spans="1:6" s="79" customFormat="1" x14ac:dyDescent="0.3">
      <c r="A3100" s="84" t="s">
        <v>884</v>
      </c>
      <c r="B3100" s="70">
        <v>2012</v>
      </c>
      <c r="C3100" s="163" t="s">
        <v>61</v>
      </c>
      <c r="D3100" s="83" t="s">
        <v>584</v>
      </c>
      <c r="E3100" s="177">
        <v>3.6967592592592594E-2</v>
      </c>
      <c r="F3100" s="129"/>
    </row>
    <row r="3101" spans="1:6" s="79" customFormat="1" x14ac:dyDescent="0.3">
      <c r="A3101" s="84" t="s">
        <v>884</v>
      </c>
      <c r="B3101" s="70">
        <v>2012</v>
      </c>
      <c r="C3101" s="163" t="s">
        <v>61</v>
      </c>
      <c r="D3101" s="83" t="s">
        <v>154</v>
      </c>
      <c r="E3101" s="177">
        <v>3.7083333333333336E-2</v>
      </c>
      <c r="F3101" s="129"/>
    </row>
    <row r="3102" spans="1:6" s="79" customFormat="1" x14ac:dyDescent="0.3">
      <c r="A3102" s="84" t="s">
        <v>884</v>
      </c>
      <c r="B3102" s="70">
        <v>2012</v>
      </c>
      <c r="C3102" s="163" t="s">
        <v>61</v>
      </c>
      <c r="D3102" s="83" t="s">
        <v>94</v>
      </c>
      <c r="E3102" s="177">
        <v>3.726851851851852E-2</v>
      </c>
      <c r="F3102" s="129"/>
    </row>
    <row r="3103" spans="1:6" s="79" customFormat="1" x14ac:dyDescent="0.3">
      <c r="A3103" s="84" t="s">
        <v>884</v>
      </c>
      <c r="B3103" s="70">
        <v>2012</v>
      </c>
      <c r="C3103" s="163" t="s">
        <v>61</v>
      </c>
      <c r="D3103" s="83" t="s">
        <v>696</v>
      </c>
      <c r="E3103" s="177">
        <v>3.7418981481481484E-2</v>
      </c>
      <c r="F3103" s="129"/>
    </row>
    <row r="3104" spans="1:6" s="79" customFormat="1" x14ac:dyDescent="0.3">
      <c r="A3104" s="84" t="s">
        <v>884</v>
      </c>
      <c r="B3104" s="70">
        <v>2012</v>
      </c>
      <c r="C3104" s="163" t="s">
        <v>61</v>
      </c>
      <c r="D3104" s="83" t="s">
        <v>737</v>
      </c>
      <c r="E3104" s="177">
        <v>3.8414351851851852E-2</v>
      </c>
      <c r="F3104" s="129"/>
    </row>
    <row r="3105" spans="1:6" s="79" customFormat="1" x14ac:dyDescent="0.3">
      <c r="A3105" s="84" t="s">
        <v>884</v>
      </c>
      <c r="B3105" s="70">
        <v>2012</v>
      </c>
      <c r="C3105" s="163" t="s">
        <v>61</v>
      </c>
      <c r="D3105" s="83" t="s">
        <v>1207</v>
      </c>
      <c r="E3105" s="177">
        <v>3.8657407407407411E-2</v>
      </c>
      <c r="F3105" s="129"/>
    </row>
    <row r="3106" spans="1:6" s="79" customFormat="1" x14ac:dyDescent="0.3">
      <c r="A3106" s="84" t="s">
        <v>884</v>
      </c>
      <c r="B3106" s="70">
        <v>2012</v>
      </c>
      <c r="C3106" s="163" t="s">
        <v>61</v>
      </c>
      <c r="D3106" s="89" t="s">
        <v>787</v>
      </c>
      <c r="E3106" s="177">
        <v>3.982638888888889E-2</v>
      </c>
      <c r="F3106" s="129"/>
    </row>
    <row r="3107" spans="1:6" s="79" customFormat="1" x14ac:dyDescent="0.3">
      <c r="A3107" s="84" t="s">
        <v>884</v>
      </c>
      <c r="B3107" s="70">
        <v>2012</v>
      </c>
      <c r="C3107" s="163" t="s">
        <v>61</v>
      </c>
      <c r="D3107" s="83" t="s">
        <v>830</v>
      </c>
      <c r="E3107" s="177">
        <v>4.027777777777778E-2</v>
      </c>
      <c r="F3107" s="129"/>
    </row>
    <row r="3108" spans="1:6" s="79" customFormat="1" x14ac:dyDescent="0.3">
      <c r="A3108" s="84" t="s">
        <v>884</v>
      </c>
      <c r="B3108" s="70">
        <v>2012</v>
      </c>
      <c r="C3108" s="163" t="s">
        <v>61</v>
      </c>
      <c r="D3108" s="83" t="s">
        <v>292</v>
      </c>
      <c r="E3108" s="177">
        <v>4.1250000000000002E-2</v>
      </c>
      <c r="F3108" s="129"/>
    </row>
    <row r="3109" spans="1:6" s="79" customFormat="1" x14ac:dyDescent="0.3">
      <c r="A3109" s="84" t="s">
        <v>884</v>
      </c>
      <c r="B3109" s="70">
        <v>2012</v>
      </c>
      <c r="C3109" s="163" t="s">
        <v>61</v>
      </c>
      <c r="D3109" s="89" t="s">
        <v>29</v>
      </c>
      <c r="E3109" s="177">
        <v>4.2488425925925923E-2</v>
      </c>
      <c r="F3109" s="129"/>
    </row>
    <row r="3110" spans="1:6" s="79" customFormat="1" x14ac:dyDescent="0.3">
      <c r="A3110" s="84" t="s">
        <v>884</v>
      </c>
      <c r="B3110" s="164">
        <v>2012</v>
      </c>
      <c r="C3110" s="163" t="s">
        <v>61</v>
      </c>
      <c r="D3110" s="139" t="s">
        <v>1306</v>
      </c>
      <c r="E3110" s="180">
        <v>4.2812499999999996E-2</v>
      </c>
      <c r="F3110" s="141"/>
    </row>
    <row r="3111" spans="1:6" s="79" customFormat="1" x14ac:dyDescent="0.3">
      <c r="A3111" s="84" t="s">
        <v>884</v>
      </c>
      <c r="B3111" s="70">
        <v>2012</v>
      </c>
      <c r="C3111" s="163" t="s">
        <v>61</v>
      </c>
      <c r="D3111" s="84" t="s">
        <v>388</v>
      </c>
      <c r="E3111" s="177">
        <v>4.3425925925925923E-2</v>
      </c>
      <c r="F3111" s="129"/>
    </row>
    <row r="3112" spans="1:6" s="79" customFormat="1" x14ac:dyDescent="0.3">
      <c r="A3112" s="84" t="s">
        <v>884</v>
      </c>
      <c r="B3112" s="70">
        <v>2012</v>
      </c>
      <c r="C3112" s="163" t="s">
        <v>61</v>
      </c>
      <c r="D3112" s="83" t="s">
        <v>1344</v>
      </c>
      <c r="E3112" s="177">
        <v>4.4421296296296292E-2</v>
      </c>
      <c r="F3112" s="129"/>
    </row>
    <row r="3113" spans="1:6" s="79" customFormat="1" x14ac:dyDescent="0.3">
      <c r="A3113" s="84" t="s">
        <v>884</v>
      </c>
      <c r="B3113" s="70">
        <v>2012</v>
      </c>
      <c r="C3113" s="163" t="s">
        <v>61</v>
      </c>
      <c r="D3113" s="83" t="s">
        <v>511</v>
      </c>
      <c r="E3113" s="177">
        <v>4.4722222222222219E-2</v>
      </c>
      <c r="F3113" s="129"/>
    </row>
    <row r="3114" spans="1:6" s="79" customFormat="1" x14ac:dyDescent="0.3">
      <c r="A3114" s="84" t="s">
        <v>884</v>
      </c>
      <c r="B3114" s="70">
        <v>2012</v>
      </c>
      <c r="C3114" s="163" t="s">
        <v>61</v>
      </c>
      <c r="D3114" s="83" t="s">
        <v>839</v>
      </c>
      <c r="E3114" s="177">
        <v>5.1863425925925924E-2</v>
      </c>
      <c r="F3114" s="129"/>
    </row>
    <row r="3115" spans="1:6" s="79" customFormat="1" x14ac:dyDescent="0.3">
      <c r="A3115" s="82" t="s">
        <v>1345</v>
      </c>
      <c r="B3115" s="70">
        <v>2012</v>
      </c>
      <c r="C3115" s="163" t="s">
        <v>61</v>
      </c>
      <c r="D3115" s="89" t="s">
        <v>87</v>
      </c>
      <c r="E3115" s="176">
        <v>4.5543981481481484E-2</v>
      </c>
      <c r="F3115" s="129"/>
    </row>
    <row r="3116" spans="1:6" s="79" customFormat="1" x14ac:dyDescent="0.3">
      <c r="A3116" s="138" t="s">
        <v>903</v>
      </c>
      <c r="B3116" s="164">
        <v>2012</v>
      </c>
      <c r="C3116" s="163" t="s">
        <v>51</v>
      </c>
      <c r="D3116" s="84" t="s">
        <v>1061</v>
      </c>
      <c r="E3116" s="180">
        <v>3.2997685185185185E-2</v>
      </c>
      <c r="F3116" s="201"/>
    </row>
    <row r="3117" spans="1:6" s="79" customFormat="1" x14ac:dyDescent="0.3">
      <c r="A3117" s="138" t="s">
        <v>903</v>
      </c>
      <c r="B3117" s="164">
        <v>2012</v>
      </c>
      <c r="C3117" s="163" t="s">
        <v>51</v>
      </c>
      <c r="D3117" s="90" t="s">
        <v>816</v>
      </c>
      <c r="E3117" s="180">
        <v>3.3206018518518524E-2</v>
      </c>
      <c r="F3117" s="201"/>
    </row>
    <row r="3118" spans="1:6" s="79" customFormat="1" x14ac:dyDescent="0.3">
      <c r="A3118" s="138" t="s">
        <v>903</v>
      </c>
      <c r="B3118" s="164">
        <v>2012</v>
      </c>
      <c r="C3118" s="163" t="s">
        <v>51</v>
      </c>
      <c r="D3118" s="138" t="s">
        <v>608</v>
      </c>
      <c r="E3118" s="180">
        <v>3.3402777777777774E-2</v>
      </c>
      <c r="F3118" s="201" t="s">
        <v>1346</v>
      </c>
    </row>
    <row r="3119" spans="1:6" s="79" customFormat="1" x14ac:dyDescent="0.3">
      <c r="A3119" s="138" t="s">
        <v>903</v>
      </c>
      <c r="B3119" s="164">
        <v>2012</v>
      </c>
      <c r="C3119" s="163" t="s">
        <v>51</v>
      </c>
      <c r="D3119" s="90" t="s">
        <v>163</v>
      </c>
      <c r="E3119" s="180">
        <v>3.3530092592592591E-2</v>
      </c>
      <c r="F3119" s="201"/>
    </row>
    <row r="3120" spans="1:6" s="79" customFormat="1" x14ac:dyDescent="0.3">
      <c r="A3120" s="138" t="s">
        <v>903</v>
      </c>
      <c r="B3120" s="164">
        <v>2012</v>
      </c>
      <c r="C3120" s="163" t="s">
        <v>51</v>
      </c>
      <c r="D3120" s="90" t="s">
        <v>768</v>
      </c>
      <c r="E3120" s="180">
        <v>3.3553240740740738E-2</v>
      </c>
      <c r="F3120" s="201" t="s">
        <v>1347</v>
      </c>
    </row>
    <row r="3121" spans="1:6" s="79" customFormat="1" x14ac:dyDescent="0.3">
      <c r="A3121" s="138" t="s">
        <v>903</v>
      </c>
      <c r="B3121" s="164">
        <v>2012</v>
      </c>
      <c r="C3121" s="163" t="s">
        <v>51</v>
      </c>
      <c r="D3121" s="90" t="s">
        <v>583</v>
      </c>
      <c r="E3121" s="180">
        <v>3.6701388888888888E-2</v>
      </c>
      <c r="F3121" s="201"/>
    </row>
    <row r="3122" spans="1:6" s="79" customFormat="1" x14ac:dyDescent="0.3">
      <c r="A3122" s="138" t="s">
        <v>903</v>
      </c>
      <c r="B3122" s="164">
        <v>2012</v>
      </c>
      <c r="C3122" s="163" t="s">
        <v>51</v>
      </c>
      <c r="D3122" s="90" t="s">
        <v>276</v>
      </c>
      <c r="E3122" s="180">
        <v>3.9479166666666669E-2</v>
      </c>
      <c r="F3122" s="201"/>
    </row>
    <row r="3123" spans="1:6" s="79" customFormat="1" x14ac:dyDescent="0.3">
      <c r="A3123" s="138" t="s">
        <v>903</v>
      </c>
      <c r="B3123" s="164">
        <v>2012</v>
      </c>
      <c r="C3123" s="163" t="s">
        <v>51</v>
      </c>
      <c r="D3123" s="90" t="s">
        <v>779</v>
      </c>
      <c r="E3123" s="180">
        <v>4.0081018518518516E-2</v>
      </c>
      <c r="F3123" s="201"/>
    </row>
    <row r="3124" spans="1:6" s="79" customFormat="1" x14ac:dyDescent="0.3">
      <c r="A3124" s="138" t="s">
        <v>903</v>
      </c>
      <c r="B3124" s="164">
        <v>2012</v>
      </c>
      <c r="C3124" s="163" t="s">
        <v>51</v>
      </c>
      <c r="D3124" s="90" t="s">
        <v>584</v>
      </c>
      <c r="E3124" s="180">
        <v>4.0324074074074075E-2</v>
      </c>
      <c r="F3124" s="201"/>
    </row>
    <row r="3125" spans="1:6" s="79" customFormat="1" x14ac:dyDescent="0.3">
      <c r="A3125" s="138" t="s">
        <v>903</v>
      </c>
      <c r="B3125" s="164">
        <v>2012</v>
      </c>
      <c r="C3125" s="163" t="s">
        <v>51</v>
      </c>
      <c r="D3125" s="90" t="s">
        <v>62</v>
      </c>
      <c r="E3125" s="180">
        <v>4.1238425925925928E-2</v>
      </c>
      <c r="F3125" s="201"/>
    </row>
    <row r="3126" spans="1:6" s="79" customFormat="1" x14ac:dyDescent="0.3">
      <c r="A3126" s="138" t="s">
        <v>903</v>
      </c>
      <c r="B3126" s="164">
        <v>2012</v>
      </c>
      <c r="C3126" s="163" t="s">
        <v>51</v>
      </c>
      <c r="D3126" s="90" t="s">
        <v>1207</v>
      </c>
      <c r="E3126" s="180">
        <v>4.1423611111111112E-2</v>
      </c>
      <c r="F3126" s="201"/>
    </row>
    <row r="3127" spans="1:6" s="79" customFormat="1" x14ac:dyDescent="0.3">
      <c r="A3127" s="138" t="s">
        <v>903</v>
      </c>
      <c r="B3127" s="164">
        <v>2012</v>
      </c>
      <c r="C3127" s="163" t="s">
        <v>51</v>
      </c>
      <c r="D3127" s="137" t="s">
        <v>732</v>
      </c>
      <c r="E3127" s="180">
        <v>4.3310185185185188E-2</v>
      </c>
      <c r="F3127" s="201"/>
    </row>
    <row r="3128" spans="1:6" s="79" customFormat="1" x14ac:dyDescent="0.3">
      <c r="A3128" s="138" t="s">
        <v>903</v>
      </c>
      <c r="B3128" s="164">
        <v>2012</v>
      </c>
      <c r="C3128" s="163" t="s">
        <v>51</v>
      </c>
      <c r="D3128" s="90" t="s">
        <v>701</v>
      </c>
      <c r="E3128" s="180">
        <v>4.4305555555555549E-2</v>
      </c>
      <c r="F3128" s="201"/>
    </row>
    <row r="3129" spans="1:6" s="79" customFormat="1" x14ac:dyDescent="0.3">
      <c r="A3129" s="138" t="s">
        <v>903</v>
      </c>
      <c r="B3129" s="164">
        <v>2012</v>
      </c>
      <c r="C3129" s="163" t="s">
        <v>51</v>
      </c>
      <c r="D3129" s="181" t="s">
        <v>658</v>
      </c>
      <c r="E3129" s="180">
        <v>4.5057870370370366E-2</v>
      </c>
      <c r="F3129" s="201"/>
    </row>
    <row r="3130" spans="1:6" s="79" customFormat="1" x14ac:dyDescent="0.3">
      <c r="A3130" s="138" t="s">
        <v>903</v>
      </c>
      <c r="B3130" s="164">
        <v>2012</v>
      </c>
      <c r="C3130" s="163" t="s">
        <v>51</v>
      </c>
      <c r="D3130" s="90" t="s">
        <v>373</v>
      </c>
      <c r="E3130" s="180">
        <v>4.5983796296296293E-2</v>
      </c>
      <c r="F3130" s="201"/>
    </row>
    <row r="3131" spans="1:6" s="79" customFormat="1" x14ac:dyDescent="0.3">
      <c r="A3131" s="138" t="s">
        <v>903</v>
      </c>
      <c r="B3131" s="164">
        <v>2012</v>
      </c>
      <c r="C3131" s="163" t="s">
        <v>51</v>
      </c>
      <c r="D3131" s="83" t="s">
        <v>773</v>
      </c>
      <c r="E3131" s="159">
        <v>37.18</v>
      </c>
      <c r="F3131" s="201" t="s">
        <v>1348</v>
      </c>
    </row>
    <row r="3132" spans="1:6" s="79" customFormat="1" x14ac:dyDescent="0.3">
      <c r="A3132" s="138" t="s">
        <v>903</v>
      </c>
      <c r="B3132" s="164">
        <v>2012</v>
      </c>
      <c r="C3132" s="163" t="s">
        <v>51</v>
      </c>
      <c r="D3132" s="90" t="s">
        <v>1349</v>
      </c>
      <c r="E3132" s="159">
        <v>45.06</v>
      </c>
      <c r="F3132" s="201"/>
    </row>
    <row r="3133" spans="1:6" s="79" customFormat="1" x14ac:dyDescent="0.3">
      <c r="A3133" s="138" t="s">
        <v>903</v>
      </c>
      <c r="B3133" s="164">
        <v>2012</v>
      </c>
      <c r="C3133" s="163" t="s">
        <v>51</v>
      </c>
      <c r="D3133" s="179" t="s">
        <v>984</v>
      </c>
      <c r="E3133" s="159">
        <v>46.13</v>
      </c>
      <c r="F3133" s="201"/>
    </row>
    <row r="3134" spans="1:6" s="79" customFormat="1" x14ac:dyDescent="0.3">
      <c r="A3134" s="138" t="s">
        <v>903</v>
      </c>
      <c r="B3134" s="164">
        <v>2012</v>
      </c>
      <c r="C3134" s="163" t="s">
        <v>51</v>
      </c>
      <c r="D3134" s="179" t="s">
        <v>749</v>
      </c>
      <c r="E3134" s="159">
        <v>46.52</v>
      </c>
      <c r="F3134" s="201" t="s">
        <v>1350</v>
      </c>
    </row>
    <row r="3135" spans="1:6" s="79" customFormat="1" x14ac:dyDescent="0.3">
      <c r="A3135" s="138" t="s">
        <v>903</v>
      </c>
      <c r="B3135" s="164">
        <v>2012</v>
      </c>
      <c r="C3135" s="163" t="s">
        <v>51</v>
      </c>
      <c r="D3135" s="139" t="s">
        <v>393</v>
      </c>
      <c r="E3135" s="154" t="s">
        <v>1351</v>
      </c>
      <c r="F3135" s="201"/>
    </row>
    <row r="3136" spans="1:6" s="79" customFormat="1" x14ac:dyDescent="0.3">
      <c r="A3136" s="138" t="s">
        <v>903</v>
      </c>
      <c r="B3136" s="164">
        <v>2012</v>
      </c>
      <c r="C3136" s="163" t="s">
        <v>51</v>
      </c>
      <c r="D3136" s="85" t="s">
        <v>94</v>
      </c>
      <c r="E3136" s="159">
        <v>59.48</v>
      </c>
      <c r="F3136" s="201"/>
    </row>
    <row r="3137" spans="1:6" s="79" customFormat="1" x14ac:dyDescent="0.3">
      <c r="A3137" s="138" t="s">
        <v>903</v>
      </c>
      <c r="B3137" s="164">
        <v>2012</v>
      </c>
      <c r="C3137" s="163" t="s">
        <v>51</v>
      </c>
      <c r="D3137" s="137" t="s">
        <v>388</v>
      </c>
      <c r="E3137" s="180" t="s">
        <v>565</v>
      </c>
      <c r="F3137" s="201"/>
    </row>
    <row r="3138" spans="1:6" s="79" customFormat="1" x14ac:dyDescent="0.3">
      <c r="A3138" s="138" t="s">
        <v>903</v>
      </c>
      <c r="B3138" s="164">
        <v>2012</v>
      </c>
      <c r="C3138" s="163" t="s">
        <v>51</v>
      </c>
      <c r="D3138" s="90" t="s">
        <v>804</v>
      </c>
      <c r="E3138" s="180" t="s">
        <v>565</v>
      </c>
      <c r="F3138" s="201"/>
    </row>
    <row r="3139" spans="1:6" s="79" customFormat="1" x14ac:dyDescent="0.3">
      <c r="A3139" s="138" t="s">
        <v>1352</v>
      </c>
      <c r="B3139" s="164">
        <v>2012</v>
      </c>
      <c r="C3139" s="163" t="s">
        <v>51</v>
      </c>
      <c r="D3139" s="139" t="s">
        <v>87</v>
      </c>
      <c r="E3139" s="180">
        <v>4.3738425925925924E-2</v>
      </c>
      <c r="F3139" s="201"/>
    </row>
    <row r="3140" spans="1:6" s="79" customFormat="1" x14ac:dyDescent="0.3">
      <c r="A3140" s="182" t="s">
        <v>1353</v>
      </c>
      <c r="B3140" s="183">
        <v>2012</v>
      </c>
      <c r="C3140" s="72" t="s">
        <v>54</v>
      </c>
      <c r="D3140" s="84" t="s">
        <v>578</v>
      </c>
      <c r="E3140" s="184">
        <v>3.2986111111111112E-2</v>
      </c>
      <c r="F3140" s="129"/>
    </row>
    <row r="3141" spans="1:6" s="79" customFormat="1" x14ac:dyDescent="0.3">
      <c r="A3141" s="182" t="s">
        <v>1353</v>
      </c>
      <c r="B3141" s="183">
        <v>2012</v>
      </c>
      <c r="C3141" s="72" t="s">
        <v>54</v>
      </c>
      <c r="D3141" s="185" t="s">
        <v>76</v>
      </c>
      <c r="E3141" s="184">
        <v>3.498842592592593E-2</v>
      </c>
      <c r="F3141" s="129"/>
    </row>
    <row r="3142" spans="1:6" s="79" customFormat="1" x14ac:dyDescent="0.3">
      <c r="A3142" s="182" t="s">
        <v>1353</v>
      </c>
      <c r="B3142" s="183">
        <v>2012</v>
      </c>
      <c r="C3142" s="72" t="s">
        <v>54</v>
      </c>
      <c r="D3142" s="185" t="s">
        <v>87</v>
      </c>
      <c r="E3142" s="184">
        <v>4.4282407407407402E-2</v>
      </c>
      <c r="F3142" s="129"/>
    </row>
    <row r="3143" spans="1:6" s="79" customFormat="1" x14ac:dyDescent="0.3">
      <c r="A3143" s="82" t="s">
        <v>1354</v>
      </c>
      <c r="B3143" s="70">
        <v>2012</v>
      </c>
      <c r="C3143" s="72" t="s">
        <v>54</v>
      </c>
      <c r="D3143" s="89" t="s">
        <v>795</v>
      </c>
      <c r="E3143" s="186">
        <v>4.461805555555555E-2</v>
      </c>
      <c r="F3143" s="129"/>
    </row>
    <row r="3144" spans="1:6" s="79" customFormat="1" x14ac:dyDescent="0.3">
      <c r="A3144" s="82" t="s">
        <v>1354</v>
      </c>
      <c r="B3144" s="70">
        <v>2012</v>
      </c>
      <c r="C3144" s="72" t="s">
        <v>54</v>
      </c>
      <c r="D3144" s="89" t="s">
        <v>87</v>
      </c>
      <c r="E3144" s="186">
        <v>4.461805555555555E-2</v>
      </c>
      <c r="F3144" s="129"/>
    </row>
    <row r="3145" spans="1:6" s="79" customFormat="1" x14ac:dyDescent="0.3">
      <c r="A3145" s="82" t="s">
        <v>1134</v>
      </c>
      <c r="B3145" s="70">
        <v>2012</v>
      </c>
      <c r="C3145" s="166" t="s">
        <v>70</v>
      </c>
      <c r="D3145" s="89" t="s">
        <v>393</v>
      </c>
      <c r="E3145" s="186">
        <v>3.2407407407407406E-2</v>
      </c>
      <c r="F3145" s="129"/>
    </row>
    <row r="3146" spans="1:6" s="79" customFormat="1" x14ac:dyDescent="0.3">
      <c r="A3146" s="82" t="s">
        <v>1134</v>
      </c>
      <c r="B3146" s="70">
        <v>2012</v>
      </c>
      <c r="C3146" s="166" t="s">
        <v>70</v>
      </c>
      <c r="D3146" s="88" t="s">
        <v>32</v>
      </c>
      <c r="E3146" s="186">
        <v>3.3460648148148149E-2</v>
      </c>
      <c r="F3146" s="129"/>
    </row>
    <row r="3147" spans="1:6" s="79" customFormat="1" x14ac:dyDescent="0.3">
      <c r="A3147" s="82" t="s">
        <v>1134</v>
      </c>
      <c r="B3147" s="70">
        <v>2012</v>
      </c>
      <c r="C3147" s="166" t="s">
        <v>70</v>
      </c>
      <c r="D3147" s="89" t="s">
        <v>696</v>
      </c>
      <c r="E3147" s="186">
        <v>3.622685185185185E-2</v>
      </c>
      <c r="F3147" s="129"/>
    </row>
    <row r="3148" spans="1:6" s="79" customFormat="1" x14ac:dyDescent="0.3">
      <c r="A3148" s="82" t="s">
        <v>1134</v>
      </c>
      <c r="B3148" s="70">
        <v>2012</v>
      </c>
      <c r="C3148" s="166" t="s">
        <v>70</v>
      </c>
      <c r="D3148" s="82" t="s">
        <v>87</v>
      </c>
      <c r="E3148" s="186">
        <v>4.0636574074074075E-2</v>
      </c>
      <c r="F3148" s="129"/>
    </row>
    <row r="3149" spans="1:6" s="79" customFormat="1" x14ac:dyDescent="0.3">
      <c r="A3149" s="82" t="s">
        <v>1134</v>
      </c>
      <c r="B3149" s="70">
        <v>2012</v>
      </c>
      <c r="C3149" s="166" t="s">
        <v>70</v>
      </c>
      <c r="D3149" s="89" t="s">
        <v>154</v>
      </c>
      <c r="E3149" s="186">
        <v>4.1574074074074076E-2</v>
      </c>
      <c r="F3149" s="129"/>
    </row>
    <row r="3150" spans="1:6" s="79" customFormat="1" x14ac:dyDescent="0.3">
      <c r="A3150" s="82" t="s">
        <v>1355</v>
      </c>
      <c r="B3150" s="70">
        <v>2012</v>
      </c>
      <c r="C3150" s="166" t="s">
        <v>70</v>
      </c>
      <c r="D3150" s="89" t="s">
        <v>87</v>
      </c>
      <c r="E3150" s="186">
        <v>4.883101851851851E-2</v>
      </c>
      <c r="F3150" s="129"/>
    </row>
    <row r="3151" spans="1:6" s="79" customFormat="1" x14ac:dyDescent="0.3">
      <c r="A3151" s="82" t="s">
        <v>874</v>
      </c>
      <c r="B3151" s="70">
        <v>2012</v>
      </c>
      <c r="C3151" s="166" t="s">
        <v>70</v>
      </c>
      <c r="D3151" s="82" t="s">
        <v>43</v>
      </c>
      <c r="E3151" s="177">
        <v>2.5011574074074075E-2</v>
      </c>
      <c r="F3151" s="129" t="s">
        <v>1356</v>
      </c>
    </row>
    <row r="3152" spans="1:6" s="79" customFormat="1" x14ac:dyDescent="0.3">
      <c r="A3152" s="82" t="s">
        <v>874</v>
      </c>
      <c r="B3152" s="70">
        <v>2012</v>
      </c>
      <c r="C3152" s="166" t="s">
        <v>70</v>
      </c>
      <c r="D3152" s="84" t="s">
        <v>368</v>
      </c>
      <c r="E3152" s="177">
        <v>2.9826388888888888E-2</v>
      </c>
      <c r="F3152" s="129"/>
    </row>
    <row r="3153" spans="1:6" s="79" customFormat="1" x14ac:dyDescent="0.3">
      <c r="A3153" s="82" t="s">
        <v>874</v>
      </c>
      <c r="B3153" s="70">
        <v>2012</v>
      </c>
      <c r="C3153" s="166" t="s">
        <v>70</v>
      </c>
      <c r="D3153" s="82" t="s">
        <v>163</v>
      </c>
      <c r="E3153" s="177">
        <v>3.0416666666666668E-2</v>
      </c>
      <c r="F3153" s="129"/>
    </row>
    <row r="3154" spans="1:6" s="79" customFormat="1" x14ac:dyDescent="0.3">
      <c r="A3154" s="82" t="s">
        <v>874</v>
      </c>
      <c r="B3154" s="70">
        <v>2012</v>
      </c>
      <c r="C3154" s="166" t="s">
        <v>70</v>
      </c>
      <c r="D3154" s="82" t="s">
        <v>867</v>
      </c>
      <c r="E3154" s="177">
        <v>3.1030092592592592E-2</v>
      </c>
      <c r="F3154" s="129"/>
    </row>
    <row r="3155" spans="1:6" s="79" customFormat="1" x14ac:dyDescent="0.3">
      <c r="A3155" s="82" t="s">
        <v>874</v>
      </c>
      <c r="B3155" s="70">
        <v>2012</v>
      </c>
      <c r="C3155" s="166" t="s">
        <v>70</v>
      </c>
      <c r="D3155" s="82" t="s">
        <v>434</v>
      </c>
      <c r="E3155" s="177">
        <v>3.1238425925925926E-2</v>
      </c>
      <c r="F3155" s="129"/>
    </row>
    <row r="3156" spans="1:6" s="79" customFormat="1" x14ac:dyDescent="0.3">
      <c r="A3156" s="82" t="s">
        <v>874</v>
      </c>
      <c r="B3156" s="70">
        <v>2012</v>
      </c>
      <c r="C3156" s="166" t="s">
        <v>70</v>
      </c>
      <c r="D3156" s="82" t="s">
        <v>749</v>
      </c>
      <c r="E3156" s="177">
        <v>3.1782407407407405E-2</v>
      </c>
      <c r="F3156" s="129"/>
    </row>
    <row r="3157" spans="1:6" s="79" customFormat="1" x14ac:dyDescent="0.3">
      <c r="A3157" s="82" t="s">
        <v>874</v>
      </c>
      <c r="B3157" s="70">
        <v>2012</v>
      </c>
      <c r="C3157" s="166" t="s">
        <v>70</v>
      </c>
      <c r="D3157" s="82" t="s">
        <v>768</v>
      </c>
      <c r="E3157" s="177">
        <v>3.1990740740740736E-2</v>
      </c>
      <c r="F3157" s="129"/>
    </row>
    <row r="3158" spans="1:6" s="79" customFormat="1" x14ac:dyDescent="0.3">
      <c r="A3158" s="82" t="s">
        <v>874</v>
      </c>
      <c r="B3158" s="70">
        <v>2012</v>
      </c>
      <c r="C3158" s="166" t="s">
        <v>70</v>
      </c>
      <c r="D3158" s="82" t="s">
        <v>596</v>
      </c>
      <c r="E3158" s="177">
        <v>3.2731481481481486E-2</v>
      </c>
      <c r="F3158" s="129"/>
    </row>
    <row r="3159" spans="1:6" s="79" customFormat="1" x14ac:dyDescent="0.3">
      <c r="A3159" s="82" t="s">
        <v>874</v>
      </c>
      <c r="B3159" s="70">
        <v>2012</v>
      </c>
      <c r="C3159" s="166" t="s">
        <v>70</v>
      </c>
      <c r="D3159" s="82" t="s">
        <v>608</v>
      </c>
      <c r="E3159" s="177">
        <v>3.2824074074074075E-2</v>
      </c>
      <c r="F3159" s="129"/>
    </row>
    <row r="3160" spans="1:6" s="79" customFormat="1" x14ac:dyDescent="0.3">
      <c r="A3160" s="82" t="s">
        <v>874</v>
      </c>
      <c r="B3160" s="70">
        <v>2012</v>
      </c>
      <c r="C3160" s="166" t="s">
        <v>70</v>
      </c>
      <c r="D3160" s="85" t="s">
        <v>583</v>
      </c>
      <c r="E3160" s="177">
        <v>3.3831018518518517E-2</v>
      </c>
      <c r="F3160" s="129"/>
    </row>
    <row r="3161" spans="1:6" s="79" customFormat="1" x14ac:dyDescent="0.3">
      <c r="A3161" s="82" t="s">
        <v>874</v>
      </c>
      <c r="B3161" s="70">
        <v>2012</v>
      </c>
      <c r="C3161" s="166" t="s">
        <v>70</v>
      </c>
      <c r="D3161" s="82" t="s">
        <v>400</v>
      </c>
      <c r="E3161" s="177">
        <v>3.4351851851851849E-2</v>
      </c>
      <c r="F3161" s="129"/>
    </row>
    <row r="3162" spans="1:6" s="79" customFormat="1" x14ac:dyDescent="0.3">
      <c r="A3162" s="82" t="s">
        <v>874</v>
      </c>
      <c r="B3162" s="70">
        <v>2012</v>
      </c>
      <c r="C3162" s="166" t="s">
        <v>70</v>
      </c>
      <c r="D3162" s="82" t="s">
        <v>782</v>
      </c>
      <c r="E3162" s="177">
        <v>3.5138888888888893E-2</v>
      </c>
      <c r="F3162" s="129"/>
    </row>
    <row r="3163" spans="1:6" s="79" customFormat="1" x14ac:dyDescent="0.3">
      <c r="A3163" s="82" t="s">
        <v>874</v>
      </c>
      <c r="B3163" s="70">
        <v>2012</v>
      </c>
      <c r="C3163" s="166" t="s">
        <v>70</v>
      </c>
      <c r="D3163" s="82" t="s">
        <v>438</v>
      </c>
      <c r="E3163" s="177">
        <v>3.5972222222222218E-2</v>
      </c>
      <c r="F3163" s="129"/>
    </row>
    <row r="3164" spans="1:6" s="79" customFormat="1" x14ac:dyDescent="0.3">
      <c r="A3164" s="82" t="s">
        <v>874</v>
      </c>
      <c r="B3164" s="70">
        <v>2012</v>
      </c>
      <c r="C3164" s="166" t="s">
        <v>70</v>
      </c>
      <c r="D3164" s="82" t="s">
        <v>570</v>
      </c>
      <c r="E3164" s="177">
        <v>3.6134259259259255E-2</v>
      </c>
      <c r="F3164" s="129"/>
    </row>
    <row r="3165" spans="1:6" s="79" customFormat="1" x14ac:dyDescent="0.3">
      <c r="A3165" s="82" t="s">
        <v>874</v>
      </c>
      <c r="B3165" s="70">
        <v>2012</v>
      </c>
      <c r="C3165" s="166" t="s">
        <v>70</v>
      </c>
      <c r="D3165" s="82" t="s">
        <v>76</v>
      </c>
      <c r="E3165" s="177">
        <v>3.6550925925925924E-2</v>
      </c>
      <c r="F3165" s="129"/>
    </row>
    <row r="3166" spans="1:6" s="79" customFormat="1" x14ac:dyDescent="0.3">
      <c r="A3166" s="82" t="s">
        <v>874</v>
      </c>
      <c r="B3166" s="70">
        <v>2012</v>
      </c>
      <c r="C3166" s="166" t="s">
        <v>70</v>
      </c>
      <c r="D3166" s="82" t="s">
        <v>783</v>
      </c>
      <c r="E3166" s="177">
        <v>3.6631944444444439E-2</v>
      </c>
      <c r="F3166" s="129"/>
    </row>
    <row r="3167" spans="1:6" s="79" customFormat="1" x14ac:dyDescent="0.3">
      <c r="A3167" s="82" t="s">
        <v>874</v>
      </c>
      <c r="B3167" s="70">
        <v>2012</v>
      </c>
      <c r="C3167" s="166" t="s">
        <v>70</v>
      </c>
      <c r="D3167" s="82" t="s">
        <v>779</v>
      </c>
      <c r="E3167" s="177">
        <v>3.709490740740741E-2</v>
      </c>
      <c r="F3167" s="129"/>
    </row>
    <row r="3168" spans="1:6" s="79" customFormat="1" x14ac:dyDescent="0.3">
      <c r="A3168" s="82" t="s">
        <v>874</v>
      </c>
      <c r="B3168" s="70">
        <v>2012</v>
      </c>
      <c r="C3168" s="166" t="s">
        <v>70</v>
      </c>
      <c r="D3168" s="82" t="s">
        <v>584</v>
      </c>
      <c r="E3168" s="177">
        <v>3.7326388888888888E-2</v>
      </c>
      <c r="F3168" s="129"/>
    </row>
    <row r="3169" spans="1:6" s="79" customFormat="1" x14ac:dyDescent="0.3">
      <c r="A3169" s="82" t="s">
        <v>874</v>
      </c>
      <c r="B3169" s="70">
        <v>2012</v>
      </c>
      <c r="C3169" s="166" t="s">
        <v>70</v>
      </c>
      <c r="D3169" s="82" t="s">
        <v>696</v>
      </c>
      <c r="E3169" s="177">
        <v>3.7476851851851851E-2</v>
      </c>
      <c r="F3169" s="129"/>
    </row>
    <row r="3170" spans="1:6" s="79" customFormat="1" x14ac:dyDescent="0.3">
      <c r="A3170" s="82" t="s">
        <v>874</v>
      </c>
      <c r="B3170" s="70">
        <v>2012</v>
      </c>
      <c r="C3170" s="166" t="s">
        <v>70</v>
      </c>
      <c r="D3170" s="82" t="s">
        <v>154</v>
      </c>
      <c r="E3170" s="177">
        <v>3.7581018518518521E-2</v>
      </c>
      <c r="F3170" s="129"/>
    </row>
    <row r="3171" spans="1:6" s="79" customFormat="1" x14ac:dyDescent="0.3">
      <c r="A3171" s="82" t="s">
        <v>874</v>
      </c>
      <c r="B3171" s="70">
        <v>2012</v>
      </c>
      <c r="C3171" s="166" t="s">
        <v>70</v>
      </c>
      <c r="D3171" s="82" t="s">
        <v>865</v>
      </c>
      <c r="E3171" s="177">
        <v>3.7650462962962962E-2</v>
      </c>
      <c r="F3171" s="129"/>
    </row>
    <row r="3172" spans="1:6" s="79" customFormat="1" x14ac:dyDescent="0.3">
      <c r="A3172" s="82" t="s">
        <v>874</v>
      </c>
      <c r="B3172" s="70">
        <v>2012</v>
      </c>
      <c r="C3172" s="166" t="s">
        <v>70</v>
      </c>
      <c r="D3172" s="82" t="s">
        <v>276</v>
      </c>
      <c r="E3172" s="177">
        <v>3.7997685185185183E-2</v>
      </c>
      <c r="F3172" s="129"/>
    </row>
    <row r="3173" spans="1:6" s="79" customFormat="1" x14ac:dyDescent="0.3">
      <c r="A3173" s="82" t="s">
        <v>874</v>
      </c>
      <c r="B3173" s="70">
        <v>2012</v>
      </c>
      <c r="C3173" s="166" t="s">
        <v>70</v>
      </c>
      <c r="D3173" s="83" t="s">
        <v>62</v>
      </c>
      <c r="E3173" s="177">
        <v>3.8032407407407404E-2</v>
      </c>
      <c r="F3173" s="129"/>
    </row>
    <row r="3174" spans="1:6" s="79" customFormat="1" x14ac:dyDescent="0.3">
      <c r="A3174" s="82" t="s">
        <v>874</v>
      </c>
      <c r="B3174" s="70">
        <v>2012</v>
      </c>
      <c r="C3174" s="166" t="s">
        <v>70</v>
      </c>
      <c r="D3174" s="82" t="s">
        <v>1285</v>
      </c>
      <c r="E3174" s="177">
        <v>3.8055555555555551E-2</v>
      </c>
      <c r="F3174" s="129"/>
    </row>
    <row r="3175" spans="1:6" s="79" customFormat="1" x14ac:dyDescent="0.3">
      <c r="A3175" s="82" t="s">
        <v>874</v>
      </c>
      <c r="B3175" s="70">
        <v>2012</v>
      </c>
      <c r="C3175" s="166" t="s">
        <v>70</v>
      </c>
      <c r="D3175" s="82" t="s">
        <v>730</v>
      </c>
      <c r="E3175" s="177">
        <v>3.8900462962962963E-2</v>
      </c>
      <c r="F3175" s="129"/>
    </row>
    <row r="3176" spans="1:6" s="79" customFormat="1" x14ac:dyDescent="0.3">
      <c r="A3176" s="82" t="s">
        <v>874</v>
      </c>
      <c r="B3176" s="70">
        <v>2012</v>
      </c>
      <c r="C3176" s="166" t="s">
        <v>70</v>
      </c>
      <c r="D3176" s="82" t="s">
        <v>754</v>
      </c>
      <c r="E3176" s="177">
        <v>3.8912037037037037E-2</v>
      </c>
      <c r="F3176" s="129"/>
    </row>
    <row r="3177" spans="1:6" s="79" customFormat="1" x14ac:dyDescent="0.3">
      <c r="A3177" s="82" t="s">
        <v>874</v>
      </c>
      <c r="B3177" s="70">
        <v>2012</v>
      </c>
      <c r="C3177" s="166" t="s">
        <v>70</v>
      </c>
      <c r="D3177" s="82" t="s">
        <v>373</v>
      </c>
      <c r="E3177" s="177">
        <v>3.9560185185185184E-2</v>
      </c>
      <c r="F3177" s="129"/>
    </row>
    <row r="3178" spans="1:6" s="79" customFormat="1" x14ac:dyDescent="0.3">
      <c r="A3178" s="82" t="s">
        <v>874</v>
      </c>
      <c r="B3178" s="70">
        <v>2012</v>
      </c>
      <c r="C3178" s="166" t="s">
        <v>70</v>
      </c>
      <c r="D3178" s="83" t="s">
        <v>87</v>
      </c>
      <c r="E3178" s="177">
        <v>4.0856481481481487E-2</v>
      </c>
      <c r="F3178" s="129"/>
    </row>
    <row r="3179" spans="1:6" s="79" customFormat="1" x14ac:dyDescent="0.3">
      <c r="A3179" s="82" t="s">
        <v>874</v>
      </c>
      <c r="B3179" s="70">
        <v>2012</v>
      </c>
      <c r="C3179" s="166" t="s">
        <v>70</v>
      </c>
      <c r="D3179" s="82" t="s">
        <v>294</v>
      </c>
      <c r="E3179" s="177">
        <v>4.1782407407407407E-2</v>
      </c>
      <c r="F3179" s="129"/>
    </row>
    <row r="3180" spans="1:6" s="79" customFormat="1" x14ac:dyDescent="0.3">
      <c r="A3180" s="82" t="s">
        <v>874</v>
      </c>
      <c r="B3180" s="70">
        <v>2012</v>
      </c>
      <c r="C3180" s="166" t="s">
        <v>70</v>
      </c>
      <c r="D3180" s="82" t="s">
        <v>658</v>
      </c>
      <c r="E3180" s="177">
        <v>4.207175925925926E-2</v>
      </c>
      <c r="F3180" s="129"/>
    </row>
    <row r="3181" spans="1:6" s="79" customFormat="1" x14ac:dyDescent="0.3">
      <c r="A3181" s="82" t="s">
        <v>874</v>
      </c>
      <c r="B3181" s="70">
        <v>2012</v>
      </c>
      <c r="C3181" s="166" t="s">
        <v>70</v>
      </c>
      <c r="D3181" s="82" t="s">
        <v>830</v>
      </c>
      <c r="E3181" s="177">
        <v>4.2499999999999996E-2</v>
      </c>
      <c r="F3181" s="129"/>
    </row>
    <row r="3182" spans="1:6" s="79" customFormat="1" x14ac:dyDescent="0.3">
      <c r="A3182" s="82" t="s">
        <v>874</v>
      </c>
      <c r="B3182" s="70">
        <v>2012</v>
      </c>
      <c r="C3182" s="166" t="s">
        <v>70</v>
      </c>
      <c r="D3182" s="82" t="s">
        <v>792</v>
      </c>
      <c r="E3182" s="177">
        <v>4.2870370370370364E-2</v>
      </c>
      <c r="F3182" s="129"/>
    </row>
    <row r="3183" spans="1:6" s="79" customFormat="1" x14ac:dyDescent="0.3">
      <c r="A3183" s="84" t="s">
        <v>1357</v>
      </c>
      <c r="B3183" s="70">
        <v>2012</v>
      </c>
      <c r="C3183" s="72" t="s">
        <v>38</v>
      </c>
      <c r="D3183" s="83" t="s">
        <v>773</v>
      </c>
      <c r="E3183" s="177">
        <v>2.3946759259259258E-2</v>
      </c>
      <c r="F3183" s="129" t="s">
        <v>1358</v>
      </c>
    </row>
    <row r="3184" spans="1:6" s="79" customFormat="1" x14ac:dyDescent="0.3">
      <c r="A3184" s="84" t="s">
        <v>1357</v>
      </c>
      <c r="B3184" s="70">
        <v>2012</v>
      </c>
      <c r="C3184" s="72" t="s">
        <v>38</v>
      </c>
      <c r="D3184" s="88" t="s">
        <v>43</v>
      </c>
      <c r="E3184" s="177">
        <v>2.4120370370370368E-2</v>
      </c>
      <c r="F3184" s="129" t="s">
        <v>1359</v>
      </c>
    </row>
    <row r="3185" spans="1:6" s="79" customFormat="1" x14ac:dyDescent="0.3">
      <c r="A3185" s="84" t="s">
        <v>1357</v>
      </c>
      <c r="B3185" s="70">
        <v>2012</v>
      </c>
      <c r="C3185" s="72" t="s">
        <v>38</v>
      </c>
      <c r="D3185" s="88" t="s">
        <v>1360</v>
      </c>
      <c r="E3185" s="177">
        <v>2.71875E-2</v>
      </c>
      <c r="F3185" s="129" t="s">
        <v>1361</v>
      </c>
    </row>
    <row r="3186" spans="1:6" s="79" customFormat="1" x14ac:dyDescent="0.3">
      <c r="A3186" s="84" t="s">
        <v>1357</v>
      </c>
      <c r="B3186" s="70">
        <v>2012</v>
      </c>
      <c r="C3186" s="72" t="s">
        <v>38</v>
      </c>
      <c r="D3186" s="84" t="s">
        <v>865</v>
      </c>
      <c r="E3186" s="177">
        <v>2.8425925925925924E-2</v>
      </c>
      <c r="F3186" s="129"/>
    </row>
    <row r="3187" spans="1:6" s="79" customFormat="1" x14ac:dyDescent="0.3">
      <c r="A3187" s="84" t="s">
        <v>1357</v>
      </c>
      <c r="B3187" s="70">
        <v>2012</v>
      </c>
      <c r="C3187" s="72" t="s">
        <v>38</v>
      </c>
      <c r="D3187" s="84" t="s">
        <v>516</v>
      </c>
      <c r="E3187" s="177">
        <v>2.8576388888888887E-2</v>
      </c>
      <c r="F3187" s="129"/>
    </row>
    <row r="3188" spans="1:6" s="79" customFormat="1" x14ac:dyDescent="0.3">
      <c r="A3188" s="84" t="s">
        <v>1357</v>
      </c>
      <c r="B3188" s="70">
        <v>2012</v>
      </c>
      <c r="C3188" s="72" t="s">
        <v>38</v>
      </c>
      <c r="D3188" s="84" t="s">
        <v>1362</v>
      </c>
      <c r="E3188" s="177">
        <v>2.9560185185185186E-2</v>
      </c>
      <c r="F3188" s="129"/>
    </row>
    <row r="3189" spans="1:6" s="79" customFormat="1" x14ac:dyDescent="0.3">
      <c r="A3189" s="84" t="s">
        <v>1357</v>
      </c>
      <c r="B3189" s="70">
        <v>2012</v>
      </c>
      <c r="C3189" s="72" t="s">
        <v>38</v>
      </c>
      <c r="D3189" s="84" t="s">
        <v>368</v>
      </c>
      <c r="E3189" s="177">
        <v>2.9629629629629631E-2</v>
      </c>
      <c r="F3189" s="129"/>
    </row>
    <row r="3190" spans="1:6" s="79" customFormat="1" x14ac:dyDescent="0.3">
      <c r="A3190" s="84" t="s">
        <v>1357</v>
      </c>
      <c r="B3190" s="70">
        <v>2012</v>
      </c>
      <c r="C3190" s="72" t="s">
        <v>38</v>
      </c>
      <c r="D3190" s="84" t="s">
        <v>1363</v>
      </c>
      <c r="E3190" s="177">
        <v>3.0856481481481481E-2</v>
      </c>
      <c r="F3190" s="129"/>
    </row>
    <row r="3191" spans="1:6" s="79" customFormat="1" x14ac:dyDescent="0.3">
      <c r="A3191" s="84" t="s">
        <v>1357</v>
      </c>
      <c r="B3191" s="70">
        <v>2012</v>
      </c>
      <c r="C3191" s="72" t="s">
        <v>38</v>
      </c>
      <c r="D3191" s="84" t="s">
        <v>608</v>
      </c>
      <c r="E3191" s="177">
        <v>3.2037037037037037E-2</v>
      </c>
      <c r="F3191" s="129"/>
    </row>
    <row r="3192" spans="1:6" s="79" customFormat="1" x14ac:dyDescent="0.3">
      <c r="A3192" s="84" t="s">
        <v>1357</v>
      </c>
      <c r="B3192" s="70">
        <v>2012</v>
      </c>
      <c r="C3192" s="72" t="s">
        <v>38</v>
      </c>
      <c r="D3192" s="85" t="s">
        <v>583</v>
      </c>
      <c r="E3192" s="177">
        <v>3.21412037037037E-2</v>
      </c>
      <c r="F3192" s="129"/>
    </row>
    <row r="3193" spans="1:6" s="79" customFormat="1" x14ac:dyDescent="0.3">
      <c r="A3193" s="84" t="s">
        <v>1357</v>
      </c>
      <c r="B3193" s="70">
        <v>2012</v>
      </c>
      <c r="C3193" s="72" t="s">
        <v>38</v>
      </c>
      <c r="D3193" s="84" t="s">
        <v>1149</v>
      </c>
      <c r="E3193" s="177">
        <v>3.262731481481481E-2</v>
      </c>
      <c r="F3193" s="129"/>
    </row>
    <row r="3194" spans="1:6" s="79" customFormat="1" x14ac:dyDescent="0.3">
      <c r="A3194" s="84" t="s">
        <v>1357</v>
      </c>
      <c r="B3194" s="70">
        <v>2012</v>
      </c>
      <c r="C3194" s="72" t="s">
        <v>38</v>
      </c>
      <c r="D3194" s="84" t="s">
        <v>1364</v>
      </c>
      <c r="E3194" s="177">
        <v>3.3321759259259259E-2</v>
      </c>
      <c r="F3194" s="129"/>
    </row>
    <row r="3195" spans="1:6" s="79" customFormat="1" x14ac:dyDescent="0.3">
      <c r="A3195" s="84" t="s">
        <v>1357</v>
      </c>
      <c r="B3195" s="70">
        <v>2012</v>
      </c>
      <c r="C3195" s="72" t="s">
        <v>38</v>
      </c>
      <c r="D3195" s="84" t="s">
        <v>400</v>
      </c>
      <c r="E3195" s="177">
        <v>3.366898148148148E-2</v>
      </c>
      <c r="F3195" s="129"/>
    </row>
    <row r="3196" spans="1:6" s="79" customFormat="1" x14ac:dyDescent="0.3">
      <c r="A3196" s="84" t="s">
        <v>1357</v>
      </c>
      <c r="B3196" s="70">
        <v>2012</v>
      </c>
      <c r="C3196" s="72" t="s">
        <v>38</v>
      </c>
      <c r="D3196" s="84" t="s">
        <v>1321</v>
      </c>
      <c r="E3196" s="177">
        <v>3.4282407407407407E-2</v>
      </c>
      <c r="F3196" s="129"/>
    </row>
    <row r="3197" spans="1:6" s="79" customFormat="1" x14ac:dyDescent="0.3">
      <c r="A3197" s="84" t="s">
        <v>1357</v>
      </c>
      <c r="B3197" s="70">
        <v>2012</v>
      </c>
      <c r="C3197" s="72" t="s">
        <v>38</v>
      </c>
      <c r="D3197" s="84" t="s">
        <v>627</v>
      </c>
      <c r="E3197" s="177">
        <v>3.4282407407407407E-2</v>
      </c>
      <c r="F3197" s="129"/>
    </row>
    <row r="3198" spans="1:6" s="79" customFormat="1" x14ac:dyDescent="0.3">
      <c r="A3198" s="84" t="s">
        <v>1357</v>
      </c>
      <c r="B3198" s="70">
        <v>2012</v>
      </c>
      <c r="C3198" s="72" t="s">
        <v>38</v>
      </c>
      <c r="D3198" s="84" t="s">
        <v>701</v>
      </c>
      <c r="E3198" s="177">
        <v>3.5000000000000003E-2</v>
      </c>
      <c r="F3198" s="129"/>
    </row>
    <row r="3199" spans="1:6" s="79" customFormat="1" x14ac:dyDescent="0.3">
      <c r="A3199" s="84" t="s">
        <v>1357</v>
      </c>
      <c r="B3199" s="70">
        <v>2012</v>
      </c>
      <c r="C3199" s="72" t="s">
        <v>38</v>
      </c>
      <c r="D3199" s="84" t="s">
        <v>507</v>
      </c>
      <c r="E3199" s="177">
        <v>3.5810185185185181E-2</v>
      </c>
      <c r="F3199" s="129"/>
    </row>
    <row r="3200" spans="1:6" s="79" customFormat="1" x14ac:dyDescent="0.3">
      <c r="A3200" s="84" t="s">
        <v>1357</v>
      </c>
      <c r="B3200" s="70">
        <v>2012</v>
      </c>
      <c r="C3200" s="72" t="s">
        <v>38</v>
      </c>
      <c r="D3200" s="84" t="s">
        <v>783</v>
      </c>
      <c r="E3200" s="177">
        <v>3.6122685185185181E-2</v>
      </c>
      <c r="F3200" s="129"/>
    </row>
    <row r="3201" spans="1:6" s="79" customFormat="1" x14ac:dyDescent="0.3">
      <c r="A3201" s="84" t="s">
        <v>1357</v>
      </c>
      <c r="B3201" s="70">
        <v>2012</v>
      </c>
      <c r="C3201" s="72" t="s">
        <v>38</v>
      </c>
      <c r="D3201" s="84" t="s">
        <v>1365</v>
      </c>
      <c r="E3201" s="177">
        <v>3.6388888888888887E-2</v>
      </c>
      <c r="F3201" s="129"/>
    </row>
    <row r="3202" spans="1:6" s="79" customFormat="1" x14ac:dyDescent="0.3">
      <c r="A3202" s="84" t="s">
        <v>1357</v>
      </c>
      <c r="B3202" s="70">
        <v>2012</v>
      </c>
      <c r="C3202" s="72" t="s">
        <v>38</v>
      </c>
      <c r="D3202" s="84" t="s">
        <v>276</v>
      </c>
      <c r="E3202" s="177">
        <v>3.6620370370370366E-2</v>
      </c>
      <c r="F3202" s="129"/>
    </row>
    <row r="3203" spans="1:6" s="79" customFormat="1" x14ac:dyDescent="0.3">
      <c r="A3203" s="84" t="s">
        <v>1357</v>
      </c>
      <c r="B3203" s="70">
        <v>2012</v>
      </c>
      <c r="C3203" s="72" t="s">
        <v>38</v>
      </c>
      <c r="D3203" s="84" t="s">
        <v>779</v>
      </c>
      <c r="E3203" s="177">
        <v>3.6655092592592586E-2</v>
      </c>
      <c r="F3203" s="129"/>
    </row>
    <row r="3204" spans="1:6" s="79" customFormat="1" x14ac:dyDescent="0.3">
      <c r="A3204" s="84" t="s">
        <v>1357</v>
      </c>
      <c r="B3204" s="70">
        <v>2012</v>
      </c>
      <c r="C3204" s="72" t="s">
        <v>38</v>
      </c>
      <c r="D3204" s="84" t="s">
        <v>679</v>
      </c>
      <c r="E3204" s="177">
        <v>3.667824074074074E-2</v>
      </c>
      <c r="F3204" s="129"/>
    </row>
    <row r="3205" spans="1:6" s="79" customFormat="1" x14ac:dyDescent="0.3">
      <c r="A3205" s="84" t="s">
        <v>1357</v>
      </c>
      <c r="B3205" s="70">
        <v>2012</v>
      </c>
      <c r="C3205" s="72" t="s">
        <v>38</v>
      </c>
      <c r="D3205" s="84" t="s">
        <v>696</v>
      </c>
      <c r="E3205" s="177">
        <v>3.6782407407407403E-2</v>
      </c>
      <c r="F3205" s="129"/>
    </row>
    <row r="3206" spans="1:6" s="79" customFormat="1" x14ac:dyDescent="0.3">
      <c r="A3206" s="84" t="s">
        <v>1357</v>
      </c>
      <c r="B3206" s="70">
        <v>2012</v>
      </c>
      <c r="C3206" s="72" t="s">
        <v>38</v>
      </c>
      <c r="D3206" s="84" t="s">
        <v>62</v>
      </c>
      <c r="E3206" s="177">
        <v>3.7337962962962962E-2</v>
      </c>
      <c r="F3206" s="129"/>
    </row>
    <row r="3207" spans="1:6" s="79" customFormat="1" x14ac:dyDescent="0.3">
      <c r="A3207" s="84" t="s">
        <v>1357</v>
      </c>
      <c r="B3207" s="70">
        <v>2012</v>
      </c>
      <c r="C3207" s="72" t="s">
        <v>38</v>
      </c>
      <c r="D3207" s="84" t="s">
        <v>785</v>
      </c>
      <c r="E3207" s="177">
        <v>3.7337962962962962E-2</v>
      </c>
      <c r="F3207" s="129"/>
    </row>
    <row r="3208" spans="1:6" s="79" customFormat="1" x14ac:dyDescent="0.3">
      <c r="A3208" s="84" t="s">
        <v>1357</v>
      </c>
      <c r="B3208" s="70">
        <v>2012</v>
      </c>
      <c r="C3208" s="72" t="s">
        <v>38</v>
      </c>
      <c r="D3208" s="84" t="s">
        <v>730</v>
      </c>
      <c r="E3208" s="177">
        <v>3.740740740740741E-2</v>
      </c>
      <c r="F3208" s="129"/>
    </row>
    <row r="3209" spans="1:6" s="79" customFormat="1" x14ac:dyDescent="0.3">
      <c r="A3209" s="84" t="s">
        <v>1357</v>
      </c>
      <c r="B3209" s="70">
        <v>2012</v>
      </c>
      <c r="C3209" s="72" t="s">
        <v>38</v>
      </c>
      <c r="D3209" s="84" t="s">
        <v>1366</v>
      </c>
      <c r="E3209" s="177">
        <v>3.7488425925925925E-2</v>
      </c>
      <c r="F3209" s="129"/>
    </row>
    <row r="3210" spans="1:6" s="79" customFormat="1" x14ac:dyDescent="0.3">
      <c r="A3210" s="84" t="s">
        <v>1357</v>
      </c>
      <c r="B3210" s="70">
        <v>2012</v>
      </c>
      <c r="C3210" s="72" t="s">
        <v>38</v>
      </c>
      <c r="D3210" s="84" t="s">
        <v>1367</v>
      </c>
      <c r="E3210" s="177">
        <v>3.7696759259259256E-2</v>
      </c>
      <c r="F3210" s="129"/>
    </row>
    <row r="3211" spans="1:6" s="79" customFormat="1" x14ac:dyDescent="0.3">
      <c r="A3211" s="84" t="s">
        <v>1357</v>
      </c>
      <c r="B3211" s="70">
        <v>2012</v>
      </c>
      <c r="C3211" s="72" t="s">
        <v>38</v>
      </c>
      <c r="D3211" s="84" t="s">
        <v>768</v>
      </c>
      <c r="E3211" s="177">
        <v>3.7743055555555557E-2</v>
      </c>
      <c r="F3211" s="129"/>
    </row>
    <row r="3212" spans="1:6" s="79" customFormat="1" x14ac:dyDescent="0.3">
      <c r="A3212" s="84" t="s">
        <v>1357</v>
      </c>
      <c r="B3212" s="70">
        <v>2012</v>
      </c>
      <c r="C3212" s="72" t="s">
        <v>38</v>
      </c>
      <c r="D3212" s="84" t="s">
        <v>1207</v>
      </c>
      <c r="E3212" s="177">
        <v>3.7824074074074072E-2</v>
      </c>
      <c r="F3212" s="129"/>
    </row>
    <row r="3213" spans="1:6" s="79" customFormat="1" x14ac:dyDescent="0.3">
      <c r="A3213" s="84" t="s">
        <v>1357</v>
      </c>
      <c r="B3213" s="70">
        <v>2012</v>
      </c>
      <c r="C3213" s="72" t="s">
        <v>38</v>
      </c>
      <c r="D3213" s="84" t="s">
        <v>754</v>
      </c>
      <c r="E3213" s="177">
        <v>3.7824074074074072E-2</v>
      </c>
      <c r="F3213" s="129"/>
    </row>
    <row r="3214" spans="1:6" s="79" customFormat="1" x14ac:dyDescent="0.3">
      <c r="A3214" s="84" t="s">
        <v>1357</v>
      </c>
      <c r="B3214" s="70">
        <v>2012</v>
      </c>
      <c r="C3214" s="72" t="s">
        <v>38</v>
      </c>
      <c r="D3214" s="84" t="s">
        <v>1285</v>
      </c>
      <c r="E3214" s="177">
        <v>3.8055555555555551E-2</v>
      </c>
      <c r="F3214" s="129"/>
    </row>
    <row r="3215" spans="1:6" s="79" customFormat="1" x14ac:dyDescent="0.3">
      <c r="A3215" s="84" t="s">
        <v>1357</v>
      </c>
      <c r="B3215" s="70">
        <v>2012</v>
      </c>
      <c r="C3215" s="72" t="s">
        <v>38</v>
      </c>
      <c r="D3215" s="84" t="s">
        <v>584</v>
      </c>
      <c r="E3215" s="177">
        <v>3.8148148148148146E-2</v>
      </c>
      <c r="F3215" s="129"/>
    </row>
    <row r="3216" spans="1:6" s="79" customFormat="1" x14ac:dyDescent="0.3">
      <c r="A3216" s="84" t="s">
        <v>1357</v>
      </c>
      <c r="B3216" s="70">
        <v>2012</v>
      </c>
      <c r="C3216" s="72" t="s">
        <v>38</v>
      </c>
      <c r="D3216" s="84" t="s">
        <v>732</v>
      </c>
      <c r="E3216" s="177">
        <v>3.875E-2</v>
      </c>
      <c r="F3216" s="129"/>
    </row>
    <row r="3217" spans="1:6" s="79" customFormat="1" x14ac:dyDescent="0.3">
      <c r="A3217" s="84" t="s">
        <v>1357</v>
      </c>
      <c r="B3217" s="70">
        <v>2012</v>
      </c>
      <c r="C3217" s="72" t="s">
        <v>38</v>
      </c>
      <c r="D3217" s="84" t="s">
        <v>373</v>
      </c>
      <c r="E3217" s="177">
        <v>3.920138888888889E-2</v>
      </c>
      <c r="F3217" s="129"/>
    </row>
    <row r="3218" spans="1:6" s="79" customFormat="1" x14ac:dyDescent="0.3">
      <c r="A3218" s="84" t="s">
        <v>1357</v>
      </c>
      <c r="B3218" s="70">
        <v>2012</v>
      </c>
      <c r="C3218" s="72" t="s">
        <v>38</v>
      </c>
      <c r="D3218" s="84" t="s">
        <v>375</v>
      </c>
      <c r="E3218" s="177">
        <v>3.923611111111111E-2</v>
      </c>
      <c r="F3218" s="129"/>
    </row>
    <row r="3219" spans="1:6" s="79" customFormat="1" x14ac:dyDescent="0.3">
      <c r="A3219" s="84" t="s">
        <v>1357</v>
      </c>
      <c r="B3219" s="70">
        <v>2012</v>
      </c>
      <c r="C3219" s="72" t="s">
        <v>38</v>
      </c>
      <c r="D3219" s="84" t="s">
        <v>830</v>
      </c>
      <c r="E3219" s="177">
        <v>3.9293981481481485E-2</v>
      </c>
      <c r="F3219" s="129"/>
    </row>
    <row r="3220" spans="1:6" s="79" customFormat="1" x14ac:dyDescent="0.3">
      <c r="A3220" s="84" t="s">
        <v>1357</v>
      </c>
      <c r="B3220" s="70">
        <v>2012</v>
      </c>
      <c r="C3220" s="72" t="s">
        <v>38</v>
      </c>
      <c r="D3220" s="84" t="s">
        <v>574</v>
      </c>
      <c r="E3220" s="177">
        <v>4.1666666666666664E-2</v>
      </c>
      <c r="F3220" s="129"/>
    </row>
    <row r="3221" spans="1:6" s="79" customFormat="1" x14ac:dyDescent="0.3">
      <c r="A3221" s="84" t="s">
        <v>1357</v>
      </c>
      <c r="B3221" s="70">
        <v>2012</v>
      </c>
      <c r="C3221" s="72" t="s">
        <v>38</v>
      </c>
      <c r="D3221" s="84" t="s">
        <v>792</v>
      </c>
      <c r="E3221" s="177">
        <v>4.1724537037037032E-2</v>
      </c>
      <c r="F3221" s="129"/>
    </row>
    <row r="3222" spans="1:6" s="79" customFormat="1" x14ac:dyDescent="0.3">
      <c r="A3222" s="84" t="s">
        <v>1357</v>
      </c>
      <c r="B3222" s="70">
        <v>2012</v>
      </c>
      <c r="C3222" s="72" t="s">
        <v>38</v>
      </c>
      <c r="D3222" s="84" t="s">
        <v>1368</v>
      </c>
      <c r="E3222" s="177">
        <v>4.1828703703703701E-2</v>
      </c>
      <c r="F3222" s="129"/>
    </row>
    <row r="3223" spans="1:6" s="79" customFormat="1" x14ac:dyDescent="0.3">
      <c r="A3223" s="84" t="s">
        <v>1357</v>
      </c>
      <c r="B3223" s="70">
        <v>2012</v>
      </c>
      <c r="C3223" s="72" t="s">
        <v>38</v>
      </c>
      <c r="D3223" s="84" t="s">
        <v>1369</v>
      </c>
      <c r="E3223" s="177">
        <v>4.1921296296296297E-2</v>
      </c>
      <c r="F3223" s="129"/>
    </row>
    <row r="3224" spans="1:6" s="79" customFormat="1" x14ac:dyDescent="0.3">
      <c r="A3224" s="84" t="s">
        <v>1357</v>
      </c>
      <c r="B3224" s="70">
        <v>2012</v>
      </c>
      <c r="C3224" s="72" t="s">
        <v>38</v>
      </c>
      <c r="D3224" s="84" t="s">
        <v>297</v>
      </c>
      <c r="E3224" s="177">
        <v>4.2337962962962959E-2</v>
      </c>
      <c r="F3224" s="129"/>
    </row>
    <row r="3225" spans="1:6" s="79" customFormat="1" x14ac:dyDescent="0.3">
      <c r="A3225" s="84" t="s">
        <v>1357</v>
      </c>
      <c r="B3225" s="70">
        <v>2012</v>
      </c>
      <c r="C3225" s="72" t="s">
        <v>38</v>
      </c>
      <c r="D3225" s="84" t="s">
        <v>1370</v>
      </c>
      <c r="E3225" s="177">
        <v>4.282407407407407E-2</v>
      </c>
      <c r="F3225" s="129"/>
    </row>
    <row r="3226" spans="1:6" s="79" customFormat="1" x14ac:dyDescent="0.3">
      <c r="A3226" s="84" t="s">
        <v>1357</v>
      </c>
      <c r="B3226" s="70">
        <v>2012</v>
      </c>
      <c r="C3226" s="72" t="s">
        <v>38</v>
      </c>
      <c r="D3226" s="84" t="s">
        <v>1371</v>
      </c>
      <c r="E3226" s="177">
        <v>4.2835648148148144E-2</v>
      </c>
      <c r="F3226" s="129"/>
    </row>
    <row r="3227" spans="1:6" s="79" customFormat="1" x14ac:dyDescent="0.3">
      <c r="A3227" s="84" t="s">
        <v>1357</v>
      </c>
      <c r="B3227" s="70">
        <v>2012</v>
      </c>
      <c r="C3227" s="72" t="s">
        <v>38</v>
      </c>
      <c r="D3227" s="84" t="s">
        <v>795</v>
      </c>
      <c r="E3227" s="177">
        <v>4.2939814814814813E-2</v>
      </c>
      <c r="F3227" s="129"/>
    </row>
    <row r="3228" spans="1:6" s="79" customFormat="1" x14ac:dyDescent="0.3">
      <c r="A3228" s="84" t="s">
        <v>1357</v>
      </c>
      <c r="B3228" s="70">
        <v>2012</v>
      </c>
      <c r="C3228" s="72" t="s">
        <v>38</v>
      </c>
      <c r="D3228" s="84" t="s">
        <v>1372</v>
      </c>
      <c r="E3228" s="177">
        <v>4.2939814814814813E-2</v>
      </c>
      <c r="F3228" s="129"/>
    </row>
    <row r="3229" spans="1:6" s="79" customFormat="1" x14ac:dyDescent="0.3">
      <c r="A3229" s="84" t="s">
        <v>1357</v>
      </c>
      <c r="B3229" s="70">
        <v>2012</v>
      </c>
      <c r="C3229" s="72" t="s">
        <v>38</v>
      </c>
      <c r="D3229" s="84" t="s">
        <v>388</v>
      </c>
      <c r="E3229" s="177">
        <v>4.3009259259259254E-2</v>
      </c>
      <c r="F3229" s="129"/>
    </row>
    <row r="3230" spans="1:6" s="79" customFormat="1" x14ac:dyDescent="0.3">
      <c r="A3230" s="84" t="s">
        <v>1357</v>
      </c>
      <c r="B3230" s="70">
        <v>2012</v>
      </c>
      <c r="C3230" s="72" t="s">
        <v>38</v>
      </c>
      <c r="D3230" s="84" t="s">
        <v>658</v>
      </c>
      <c r="E3230" s="177">
        <v>4.3009259259259254E-2</v>
      </c>
      <c r="F3230" s="129"/>
    </row>
    <row r="3231" spans="1:6" s="79" customFormat="1" x14ac:dyDescent="0.3">
      <c r="A3231" s="84" t="s">
        <v>1357</v>
      </c>
      <c r="B3231" s="70">
        <v>2012</v>
      </c>
      <c r="C3231" s="72" t="s">
        <v>38</v>
      </c>
      <c r="D3231" s="84" t="s">
        <v>1373</v>
      </c>
      <c r="E3231" s="177">
        <v>4.3055555555555555E-2</v>
      </c>
      <c r="F3231" s="129"/>
    </row>
    <row r="3232" spans="1:6" s="79" customFormat="1" x14ac:dyDescent="0.3">
      <c r="A3232" s="84" t="s">
        <v>1357</v>
      </c>
      <c r="B3232" s="70">
        <v>2012</v>
      </c>
      <c r="C3232" s="72" t="s">
        <v>38</v>
      </c>
      <c r="D3232" s="84" t="s">
        <v>1374</v>
      </c>
      <c r="E3232" s="177">
        <v>4.355324074074074E-2</v>
      </c>
      <c r="F3232" s="129"/>
    </row>
    <row r="3233" spans="1:6" s="79" customFormat="1" x14ac:dyDescent="0.3">
      <c r="A3233" s="84" t="s">
        <v>1357</v>
      </c>
      <c r="B3233" s="70">
        <v>2012</v>
      </c>
      <c r="C3233" s="72" t="s">
        <v>38</v>
      </c>
      <c r="D3233" s="84" t="s">
        <v>1375</v>
      </c>
      <c r="E3233" s="177">
        <v>4.3935185185185181E-2</v>
      </c>
      <c r="F3233" s="129"/>
    </row>
    <row r="3234" spans="1:6" s="79" customFormat="1" x14ac:dyDescent="0.3">
      <c r="A3234" s="84" t="s">
        <v>1357</v>
      </c>
      <c r="B3234" s="70">
        <v>2012</v>
      </c>
      <c r="C3234" s="72" t="s">
        <v>38</v>
      </c>
      <c r="D3234" s="84" t="s">
        <v>1326</v>
      </c>
      <c r="E3234" s="177">
        <v>4.4675925925925918E-2</v>
      </c>
      <c r="F3234" s="129"/>
    </row>
    <row r="3235" spans="1:6" s="79" customFormat="1" x14ac:dyDescent="0.3">
      <c r="A3235" s="84" t="s">
        <v>1357</v>
      </c>
      <c r="B3235" s="70">
        <v>2012</v>
      </c>
      <c r="C3235" s="72" t="s">
        <v>38</v>
      </c>
      <c r="D3235" s="84" t="s">
        <v>931</v>
      </c>
      <c r="E3235" s="177">
        <v>4.4837962962962954E-2</v>
      </c>
      <c r="F3235" s="129"/>
    </row>
    <row r="3236" spans="1:6" s="79" customFormat="1" x14ac:dyDescent="0.3">
      <c r="A3236" s="84" t="s">
        <v>1357</v>
      </c>
      <c r="B3236" s="70">
        <v>2012</v>
      </c>
      <c r="C3236" s="72" t="s">
        <v>38</v>
      </c>
      <c r="D3236" s="84" t="s">
        <v>1376</v>
      </c>
      <c r="E3236" s="177">
        <v>4.5138888888888888E-2</v>
      </c>
      <c r="F3236" s="129"/>
    </row>
    <row r="3237" spans="1:6" s="79" customFormat="1" x14ac:dyDescent="0.3">
      <c r="A3237" s="84" t="s">
        <v>1357</v>
      </c>
      <c r="B3237" s="70">
        <v>2012</v>
      </c>
      <c r="C3237" s="72" t="s">
        <v>38</v>
      </c>
      <c r="D3237" s="84" t="s">
        <v>790</v>
      </c>
      <c r="E3237" s="177">
        <v>4.5324074074074072E-2</v>
      </c>
      <c r="F3237" s="129"/>
    </row>
    <row r="3238" spans="1:6" s="79" customFormat="1" x14ac:dyDescent="0.3">
      <c r="A3238" s="84" t="s">
        <v>1357</v>
      </c>
      <c r="B3238" s="70">
        <v>2012</v>
      </c>
      <c r="C3238" s="72" t="s">
        <v>38</v>
      </c>
      <c r="D3238" s="84" t="s">
        <v>1162</v>
      </c>
      <c r="E3238" s="177">
        <v>4.5324074074074072E-2</v>
      </c>
      <c r="F3238" s="129"/>
    </row>
    <row r="3239" spans="1:6" s="79" customFormat="1" x14ac:dyDescent="0.3">
      <c r="A3239" s="84" t="s">
        <v>1357</v>
      </c>
      <c r="B3239" s="70">
        <v>2012</v>
      </c>
      <c r="C3239" s="72" t="s">
        <v>38</v>
      </c>
      <c r="D3239" s="84" t="s">
        <v>1377</v>
      </c>
      <c r="E3239" s="177">
        <v>4.565972222222222E-2</v>
      </c>
      <c r="F3239" s="129"/>
    </row>
    <row r="3240" spans="1:6" s="79" customFormat="1" x14ac:dyDescent="0.3">
      <c r="A3240" s="84" t="s">
        <v>1357</v>
      </c>
      <c r="B3240" s="70">
        <v>2012</v>
      </c>
      <c r="C3240" s="72" t="s">
        <v>38</v>
      </c>
      <c r="D3240" s="84" t="s">
        <v>1378</v>
      </c>
      <c r="E3240" s="177">
        <v>4.5752314814814815E-2</v>
      </c>
      <c r="F3240" s="129"/>
    </row>
    <row r="3241" spans="1:6" s="79" customFormat="1" x14ac:dyDescent="0.3">
      <c r="A3241" s="84" t="s">
        <v>1357</v>
      </c>
      <c r="B3241" s="70">
        <v>2012</v>
      </c>
      <c r="C3241" s="72" t="s">
        <v>38</v>
      </c>
      <c r="D3241" s="84" t="s">
        <v>1379</v>
      </c>
      <c r="E3241" s="177">
        <v>4.6504629629629625E-2</v>
      </c>
      <c r="F3241" s="129"/>
    </row>
    <row r="3242" spans="1:6" s="79" customFormat="1" x14ac:dyDescent="0.3">
      <c r="A3242" s="84" t="s">
        <v>1357</v>
      </c>
      <c r="B3242" s="70">
        <v>2012</v>
      </c>
      <c r="C3242" s="72" t="s">
        <v>38</v>
      </c>
      <c r="D3242" s="84" t="s">
        <v>796</v>
      </c>
      <c r="E3242" s="177">
        <v>4.6504629629629625E-2</v>
      </c>
      <c r="F3242" s="129"/>
    </row>
    <row r="3243" spans="1:6" s="79" customFormat="1" x14ac:dyDescent="0.3">
      <c r="A3243" s="84" t="s">
        <v>1357</v>
      </c>
      <c r="B3243" s="70">
        <v>2012</v>
      </c>
      <c r="C3243" s="72" t="s">
        <v>38</v>
      </c>
      <c r="D3243" s="84" t="s">
        <v>1380</v>
      </c>
      <c r="E3243" s="177">
        <v>4.6550925925925926E-2</v>
      </c>
      <c r="F3243" s="129"/>
    </row>
    <row r="3244" spans="1:6" s="79" customFormat="1" x14ac:dyDescent="0.3">
      <c r="A3244" s="84" t="s">
        <v>1357</v>
      </c>
      <c r="B3244" s="70">
        <v>2012</v>
      </c>
      <c r="C3244" s="72" t="s">
        <v>38</v>
      </c>
      <c r="D3244" s="84" t="s">
        <v>1381</v>
      </c>
      <c r="E3244" s="177">
        <v>4.9027777777777774E-2</v>
      </c>
      <c r="F3244" s="129"/>
    </row>
    <row r="3245" spans="1:6" s="79" customFormat="1" x14ac:dyDescent="0.3">
      <c r="A3245" s="84" t="s">
        <v>1357</v>
      </c>
      <c r="B3245" s="70">
        <v>2012</v>
      </c>
      <c r="C3245" s="72" t="s">
        <v>38</v>
      </c>
      <c r="D3245" s="84" t="s">
        <v>1315</v>
      </c>
      <c r="E3245" s="177">
        <v>4.9039351851851848E-2</v>
      </c>
      <c r="F3245" s="129"/>
    </row>
    <row r="3246" spans="1:6" s="79" customFormat="1" x14ac:dyDescent="0.3">
      <c r="A3246" s="84" t="s">
        <v>1357</v>
      </c>
      <c r="B3246" s="70">
        <v>2012</v>
      </c>
      <c r="C3246" s="72" t="s">
        <v>38</v>
      </c>
      <c r="D3246" s="84" t="s">
        <v>1031</v>
      </c>
      <c r="E3246" s="177">
        <v>4.9050925925925921E-2</v>
      </c>
      <c r="F3246" s="129"/>
    </row>
    <row r="3247" spans="1:6" s="79" customFormat="1" x14ac:dyDescent="0.3">
      <c r="A3247" s="84" t="s">
        <v>1357</v>
      </c>
      <c r="B3247" s="70">
        <v>2012</v>
      </c>
      <c r="C3247" s="72" t="s">
        <v>38</v>
      </c>
      <c r="D3247" s="84" t="s">
        <v>473</v>
      </c>
      <c r="E3247" s="177">
        <v>4.9594907407407407E-2</v>
      </c>
      <c r="F3247" s="129"/>
    </row>
    <row r="3248" spans="1:6" s="79" customFormat="1" x14ac:dyDescent="0.3">
      <c r="A3248" s="84" t="s">
        <v>1357</v>
      </c>
      <c r="B3248" s="70">
        <v>2012</v>
      </c>
      <c r="C3248" s="72" t="s">
        <v>38</v>
      </c>
      <c r="D3248" s="84" t="s">
        <v>1382</v>
      </c>
      <c r="E3248" s="177">
        <v>4.9861111111111106E-2</v>
      </c>
      <c r="F3248" s="129"/>
    </row>
    <row r="3249" spans="1:6" s="79" customFormat="1" x14ac:dyDescent="0.3">
      <c r="A3249" s="84" t="s">
        <v>1357</v>
      </c>
      <c r="B3249" s="70">
        <v>2012</v>
      </c>
      <c r="C3249" s="72" t="s">
        <v>38</v>
      </c>
      <c r="D3249" s="84" t="s">
        <v>1383</v>
      </c>
      <c r="E3249" s="177">
        <v>0.05</v>
      </c>
      <c r="F3249" s="129"/>
    </row>
    <row r="3250" spans="1:6" s="79" customFormat="1" x14ac:dyDescent="0.3">
      <c r="A3250" s="84" t="s">
        <v>1357</v>
      </c>
      <c r="B3250" s="70">
        <v>2012</v>
      </c>
      <c r="C3250" s="72" t="s">
        <v>38</v>
      </c>
      <c r="D3250" s="84" t="s">
        <v>1384</v>
      </c>
      <c r="E3250" s="177">
        <v>5.0393518518518511E-2</v>
      </c>
      <c r="F3250" s="129"/>
    </row>
    <row r="3251" spans="1:6" s="79" customFormat="1" x14ac:dyDescent="0.3">
      <c r="A3251" s="84" t="s">
        <v>1357</v>
      </c>
      <c r="B3251" s="70">
        <v>2012</v>
      </c>
      <c r="C3251" s="72" t="s">
        <v>38</v>
      </c>
      <c r="D3251" s="84" t="s">
        <v>839</v>
      </c>
      <c r="E3251" s="177">
        <v>5.0972222222222224E-2</v>
      </c>
      <c r="F3251" s="129"/>
    </row>
    <row r="3252" spans="1:6" s="79" customFormat="1" x14ac:dyDescent="0.3">
      <c r="A3252" s="84" t="s">
        <v>1357</v>
      </c>
      <c r="B3252" s="70">
        <v>2012</v>
      </c>
      <c r="C3252" s="72" t="s">
        <v>38</v>
      </c>
      <c r="D3252" s="84" t="s">
        <v>1385</v>
      </c>
      <c r="E3252" s="177">
        <v>5.1076388888888886E-2</v>
      </c>
      <c r="F3252" s="129"/>
    </row>
    <row r="3253" spans="1:6" s="79" customFormat="1" x14ac:dyDescent="0.3">
      <c r="A3253" s="84" t="s">
        <v>1357</v>
      </c>
      <c r="B3253" s="70">
        <v>2012</v>
      </c>
      <c r="C3253" s="72" t="s">
        <v>38</v>
      </c>
      <c r="D3253" s="84" t="s">
        <v>1386</v>
      </c>
      <c r="E3253" s="177">
        <v>5.1134259259259261E-2</v>
      </c>
      <c r="F3253" s="129"/>
    </row>
    <row r="3254" spans="1:6" s="79" customFormat="1" x14ac:dyDescent="0.3">
      <c r="A3254" s="84" t="s">
        <v>1357</v>
      </c>
      <c r="B3254" s="70">
        <v>2012</v>
      </c>
      <c r="C3254" s="72" t="s">
        <v>38</v>
      </c>
      <c r="D3254" s="84" t="s">
        <v>427</v>
      </c>
      <c r="E3254" s="177">
        <v>5.2245370370370366E-2</v>
      </c>
      <c r="F3254" s="129"/>
    </row>
    <row r="3255" spans="1:6" s="79" customFormat="1" x14ac:dyDescent="0.3">
      <c r="A3255" s="84" t="s">
        <v>1357</v>
      </c>
      <c r="B3255" s="70">
        <v>2012</v>
      </c>
      <c r="C3255" s="72" t="s">
        <v>38</v>
      </c>
      <c r="D3255" s="84" t="s">
        <v>1387</v>
      </c>
      <c r="E3255" s="177">
        <v>5.3969907407407404E-2</v>
      </c>
      <c r="F3255" s="129"/>
    </row>
    <row r="3256" spans="1:6" s="79" customFormat="1" x14ac:dyDescent="0.3">
      <c r="A3256" s="84" t="s">
        <v>1357</v>
      </c>
      <c r="B3256" s="70">
        <v>2012</v>
      </c>
      <c r="C3256" s="72" t="s">
        <v>38</v>
      </c>
      <c r="D3256" s="84" t="s">
        <v>1388</v>
      </c>
      <c r="E3256" s="168">
        <v>38.520000000000003</v>
      </c>
      <c r="F3256" s="129" t="s">
        <v>1389</v>
      </c>
    </row>
    <row r="3257" spans="1:6" s="79" customFormat="1" x14ac:dyDescent="0.3">
      <c r="A3257" s="84" t="s">
        <v>1357</v>
      </c>
      <c r="B3257" s="70">
        <v>2012</v>
      </c>
      <c r="C3257" s="72" t="s">
        <v>38</v>
      </c>
      <c r="D3257" s="84" t="s">
        <v>804</v>
      </c>
      <c r="E3257" s="168">
        <v>39.01</v>
      </c>
      <c r="F3257" s="129" t="s">
        <v>1390</v>
      </c>
    </row>
    <row r="3258" spans="1:6" s="79" customFormat="1" x14ac:dyDescent="0.3">
      <c r="A3258" s="84" t="s">
        <v>1357</v>
      </c>
      <c r="B3258" s="70">
        <v>2012</v>
      </c>
      <c r="C3258" s="72" t="s">
        <v>38</v>
      </c>
      <c r="D3258" s="187" t="s">
        <v>1391</v>
      </c>
      <c r="E3258" s="168">
        <v>42.36</v>
      </c>
      <c r="F3258" s="129"/>
    </row>
    <row r="3259" spans="1:6" s="79" customFormat="1" x14ac:dyDescent="0.3">
      <c r="A3259" s="84" t="s">
        <v>1357</v>
      </c>
      <c r="B3259" s="70">
        <v>2012</v>
      </c>
      <c r="C3259" s="72" t="s">
        <v>38</v>
      </c>
      <c r="D3259" s="84" t="s">
        <v>163</v>
      </c>
      <c r="E3259" s="168">
        <v>43.07</v>
      </c>
      <c r="F3259" s="129"/>
    </row>
    <row r="3260" spans="1:6" s="79" customFormat="1" x14ac:dyDescent="0.3">
      <c r="A3260" s="84" t="s">
        <v>1357</v>
      </c>
      <c r="B3260" s="70">
        <v>2012</v>
      </c>
      <c r="C3260" s="72" t="s">
        <v>38</v>
      </c>
      <c r="D3260" s="84" t="s">
        <v>366</v>
      </c>
      <c r="E3260" s="168">
        <v>43.41</v>
      </c>
      <c r="F3260" s="129"/>
    </row>
    <row r="3261" spans="1:6" s="79" customFormat="1" x14ac:dyDescent="0.3">
      <c r="A3261" s="84" t="s">
        <v>1357</v>
      </c>
      <c r="B3261" s="70">
        <v>2012</v>
      </c>
      <c r="C3261" s="72" t="s">
        <v>38</v>
      </c>
      <c r="D3261" s="84" t="s">
        <v>540</v>
      </c>
      <c r="E3261" s="168">
        <v>44.24</v>
      </c>
      <c r="F3261" s="129"/>
    </row>
    <row r="3262" spans="1:6" s="79" customFormat="1" x14ac:dyDescent="0.3">
      <c r="A3262" s="84" t="s">
        <v>1357</v>
      </c>
      <c r="B3262" s="70">
        <v>2012</v>
      </c>
      <c r="C3262" s="72" t="s">
        <v>38</v>
      </c>
      <c r="D3262" s="84" t="s">
        <v>434</v>
      </c>
      <c r="E3262" s="168">
        <v>44.46</v>
      </c>
      <c r="F3262" s="129"/>
    </row>
    <row r="3263" spans="1:6" s="79" customFormat="1" x14ac:dyDescent="0.3">
      <c r="A3263" s="84" t="s">
        <v>1357</v>
      </c>
      <c r="B3263" s="70">
        <v>2012</v>
      </c>
      <c r="C3263" s="72" t="s">
        <v>38</v>
      </c>
      <c r="D3263" s="84" t="s">
        <v>890</v>
      </c>
      <c r="E3263" s="168">
        <v>45.51</v>
      </c>
      <c r="F3263" s="129"/>
    </row>
    <row r="3264" spans="1:6" s="79" customFormat="1" x14ac:dyDescent="0.3">
      <c r="A3264" s="84" t="s">
        <v>1357</v>
      </c>
      <c r="B3264" s="70">
        <v>2012</v>
      </c>
      <c r="C3264" s="72" t="s">
        <v>38</v>
      </c>
      <c r="D3264" s="84" t="s">
        <v>391</v>
      </c>
      <c r="E3264" s="168">
        <v>46.22</v>
      </c>
      <c r="F3264" s="129"/>
    </row>
    <row r="3265" spans="1:6" s="79" customFormat="1" x14ac:dyDescent="0.3">
      <c r="A3265" s="84" t="s">
        <v>1357</v>
      </c>
      <c r="B3265" s="70">
        <v>2012</v>
      </c>
      <c r="C3265" s="72" t="s">
        <v>38</v>
      </c>
      <c r="D3265" s="84" t="s">
        <v>393</v>
      </c>
      <c r="E3265" s="168">
        <v>46.44</v>
      </c>
      <c r="F3265" s="129"/>
    </row>
    <row r="3266" spans="1:6" s="79" customFormat="1" x14ac:dyDescent="0.3">
      <c r="A3266" s="84" t="s">
        <v>1357</v>
      </c>
      <c r="B3266" s="70">
        <v>2012</v>
      </c>
      <c r="C3266" s="72" t="s">
        <v>38</v>
      </c>
      <c r="D3266" s="84" t="s">
        <v>969</v>
      </c>
      <c r="E3266" s="168">
        <v>47.04</v>
      </c>
      <c r="F3266" s="129"/>
    </row>
    <row r="3267" spans="1:6" s="79" customFormat="1" x14ac:dyDescent="0.3">
      <c r="A3267" s="84" t="s">
        <v>1357</v>
      </c>
      <c r="B3267" s="70">
        <v>2012</v>
      </c>
      <c r="C3267" s="72" t="s">
        <v>38</v>
      </c>
      <c r="D3267" s="83" t="s">
        <v>749</v>
      </c>
      <c r="E3267" s="168">
        <v>47.2</v>
      </c>
      <c r="F3267" s="129"/>
    </row>
    <row r="3268" spans="1:6" s="79" customFormat="1" x14ac:dyDescent="0.3">
      <c r="A3268" s="84" t="s">
        <v>1357</v>
      </c>
      <c r="B3268" s="70">
        <v>2012</v>
      </c>
      <c r="C3268" s="72" t="s">
        <v>38</v>
      </c>
      <c r="D3268" s="84" t="s">
        <v>867</v>
      </c>
      <c r="E3268" s="168">
        <v>49.15</v>
      </c>
      <c r="F3268" s="129"/>
    </row>
    <row r="3269" spans="1:6" s="79" customFormat="1" x14ac:dyDescent="0.3">
      <c r="A3269" s="84" t="s">
        <v>1357</v>
      </c>
      <c r="B3269" s="70">
        <v>2012</v>
      </c>
      <c r="C3269" s="72" t="s">
        <v>38</v>
      </c>
      <c r="D3269" s="84" t="s">
        <v>1392</v>
      </c>
      <c r="E3269" s="168">
        <v>49.26</v>
      </c>
      <c r="F3269" s="129"/>
    </row>
    <row r="3270" spans="1:6" s="79" customFormat="1" x14ac:dyDescent="0.3">
      <c r="A3270" s="84" t="s">
        <v>1357</v>
      </c>
      <c r="B3270" s="70">
        <v>2012</v>
      </c>
      <c r="C3270" s="72" t="s">
        <v>38</v>
      </c>
      <c r="D3270" s="84" t="s">
        <v>1393</v>
      </c>
      <c r="E3270" s="168">
        <v>49.37</v>
      </c>
      <c r="F3270" s="129"/>
    </row>
    <row r="3271" spans="1:6" s="79" customFormat="1" x14ac:dyDescent="0.3">
      <c r="A3271" s="84" t="s">
        <v>1357</v>
      </c>
      <c r="B3271" s="70">
        <v>2012</v>
      </c>
      <c r="C3271" s="72" t="s">
        <v>38</v>
      </c>
      <c r="D3271" s="84" t="s">
        <v>1150</v>
      </c>
      <c r="E3271" s="168">
        <v>49.41</v>
      </c>
      <c r="F3271" s="129"/>
    </row>
    <row r="3272" spans="1:6" s="79" customFormat="1" x14ac:dyDescent="0.3">
      <c r="A3272" s="84" t="s">
        <v>1357</v>
      </c>
      <c r="B3272" s="70">
        <v>2012</v>
      </c>
      <c r="C3272" s="72" t="s">
        <v>38</v>
      </c>
      <c r="D3272" s="84" t="s">
        <v>821</v>
      </c>
      <c r="E3272" s="168">
        <v>51.36</v>
      </c>
      <c r="F3272" s="129"/>
    </row>
    <row r="3273" spans="1:6" s="79" customFormat="1" x14ac:dyDescent="0.3">
      <c r="A3273" s="84" t="s">
        <v>1357</v>
      </c>
      <c r="B3273" s="70">
        <v>2012</v>
      </c>
      <c r="C3273" s="72" t="s">
        <v>38</v>
      </c>
      <c r="D3273" s="84" t="s">
        <v>782</v>
      </c>
      <c r="E3273" s="168">
        <v>51.45</v>
      </c>
      <c r="F3273" s="129"/>
    </row>
    <row r="3274" spans="1:6" s="79" customFormat="1" x14ac:dyDescent="0.3">
      <c r="A3274" s="84" t="s">
        <v>1357</v>
      </c>
      <c r="B3274" s="70">
        <v>2012</v>
      </c>
      <c r="C3274" s="72" t="s">
        <v>38</v>
      </c>
      <c r="D3274" s="84" t="s">
        <v>76</v>
      </c>
      <c r="E3274" s="168">
        <v>52.33</v>
      </c>
      <c r="F3274" s="129"/>
    </row>
    <row r="3275" spans="1:6" s="79" customFormat="1" x14ac:dyDescent="0.3">
      <c r="A3275" s="84" t="s">
        <v>1357</v>
      </c>
      <c r="B3275" s="70">
        <v>2012</v>
      </c>
      <c r="C3275" s="72" t="s">
        <v>38</v>
      </c>
      <c r="D3275" s="83" t="s">
        <v>1284</v>
      </c>
      <c r="E3275" s="168">
        <v>54.48</v>
      </c>
      <c r="F3275" s="129"/>
    </row>
    <row r="3276" spans="1:6" s="79" customFormat="1" x14ac:dyDescent="0.3">
      <c r="A3276" s="84" t="s">
        <v>1357</v>
      </c>
      <c r="B3276" s="70">
        <v>2012</v>
      </c>
      <c r="C3276" s="72" t="s">
        <v>38</v>
      </c>
      <c r="D3276" s="84" t="s">
        <v>831</v>
      </c>
      <c r="E3276" s="168">
        <v>55.1</v>
      </c>
      <c r="F3276" s="129"/>
    </row>
    <row r="3277" spans="1:6" s="79" customFormat="1" x14ac:dyDescent="0.3">
      <c r="A3277" s="84" t="s">
        <v>1357</v>
      </c>
      <c r="B3277" s="70">
        <v>2012</v>
      </c>
      <c r="C3277" s="72" t="s">
        <v>38</v>
      </c>
      <c r="D3277" s="84" t="s">
        <v>1394</v>
      </c>
      <c r="E3277" s="168">
        <v>56.05</v>
      </c>
      <c r="F3277" s="129"/>
    </row>
    <row r="3278" spans="1:6" s="79" customFormat="1" x14ac:dyDescent="0.3">
      <c r="A3278" s="84" t="s">
        <v>1357</v>
      </c>
      <c r="B3278" s="70">
        <v>2012</v>
      </c>
      <c r="C3278" s="72" t="s">
        <v>38</v>
      </c>
      <c r="D3278" s="89" t="s">
        <v>787</v>
      </c>
      <c r="E3278" s="168">
        <v>56.33</v>
      </c>
      <c r="F3278" s="129"/>
    </row>
    <row r="3279" spans="1:6" s="79" customFormat="1" x14ac:dyDescent="0.3">
      <c r="A3279" s="84" t="s">
        <v>1357</v>
      </c>
      <c r="B3279" s="70">
        <v>2012</v>
      </c>
      <c r="C3279" s="72" t="s">
        <v>38</v>
      </c>
      <c r="D3279" s="84" t="s">
        <v>681</v>
      </c>
      <c r="E3279" s="168">
        <v>56.53</v>
      </c>
      <c r="F3279" s="129"/>
    </row>
    <row r="3280" spans="1:6" s="79" customFormat="1" x14ac:dyDescent="0.3">
      <c r="A3280" s="84" t="s">
        <v>1357</v>
      </c>
      <c r="B3280" s="70">
        <v>2012</v>
      </c>
      <c r="C3280" s="72" t="s">
        <v>38</v>
      </c>
      <c r="D3280" s="84" t="s">
        <v>1158</v>
      </c>
      <c r="E3280" s="168">
        <v>56.56</v>
      </c>
      <c r="F3280" s="129"/>
    </row>
    <row r="3281" spans="1:6" s="79" customFormat="1" x14ac:dyDescent="0.3">
      <c r="A3281" s="84" t="s">
        <v>1357</v>
      </c>
      <c r="B3281" s="70">
        <v>2012</v>
      </c>
      <c r="C3281" s="72" t="s">
        <v>38</v>
      </c>
      <c r="D3281" s="84" t="s">
        <v>832</v>
      </c>
      <c r="E3281" s="168">
        <v>57.23</v>
      </c>
      <c r="F3281" s="129"/>
    </row>
    <row r="3282" spans="1:6" s="79" customFormat="1" x14ac:dyDescent="0.3">
      <c r="A3282" s="84" t="s">
        <v>1357</v>
      </c>
      <c r="B3282" s="70">
        <v>2012</v>
      </c>
      <c r="C3282" s="72" t="s">
        <v>38</v>
      </c>
      <c r="D3282" s="84" t="s">
        <v>1220</v>
      </c>
      <c r="E3282" s="168">
        <v>57.26</v>
      </c>
      <c r="F3282" s="129"/>
    </row>
    <row r="3283" spans="1:6" s="79" customFormat="1" x14ac:dyDescent="0.3">
      <c r="A3283" s="84" t="s">
        <v>1357</v>
      </c>
      <c r="B3283" s="70">
        <v>2012</v>
      </c>
      <c r="C3283" s="72" t="s">
        <v>38</v>
      </c>
      <c r="D3283" s="84" t="s">
        <v>1395</v>
      </c>
      <c r="E3283" s="168">
        <v>57.27</v>
      </c>
      <c r="F3283" s="129"/>
    </row>
    <row r="3284" spans="1:6" s="79" customFormat="1" x14ac:dyDescent="0.3">
      <c r="A3284" s="84" t="s">
        <v>1357</v>
      </c>
      <c r="B3284" s="70">
        <v>2012</v>
      </c>
      <c r="C3284" s="72" t="s">
        <v>38</v>
      </c>
      <c r="D3284" s="84" t="s">
        <v>835</v>
      </c>
      <c r="E3284" s="168">
        <v>57.55</v>
      </c>
      <c r="F3284" s="129"/>
    </row>
    <row r="3285" spans="1:6" s="79" customFormat="1" x14ac:dyDescent="0.3">
      <c r="A3285" s="84" t="s">
        <v>1357</v>
      </c>
      <c r="B3285" s="70">
        <v>2012</v>
      </c>
      <c r="C3285" s="72" t="s">
        <v>38</v>
      </c>
      <c r="D3285" s="84" t="s">
        <v>1396</v>
      </c>
      <c r="E3285" s="168">
        <v>57.55</v>
      </c>
      <c r="F3285" s="129"/>
    </row>
    <row r="3286" spans="1:6" s="79" customFormat="1" x14ac:dyDescent="0.3">
      <c r="A3286" s="84" t="s">
        <v>1357</v>
      </c>
      <c r="B3286" s="70">
        <v>2012</v>
      </c>
      <c r="C3286" s="72" t="s">
        <v>38</v>
      </c>
      <c r="D3286" s="84" t="s">
        <v>1397</v>
      </c>
      <c r="E3286" s="168">
        <v>58.3</v>
      </c>
      <c r="F3286" s="129"/>
    </row>
    <row r="3287" spans="1:6" s="79" customFormat="1" x14ac:dyDescent="0.3">
      <c r="A3287" s="84" t="s">
        <v>1357</v>
      </c>
      <c r="B3287" s="70">
        <v>2012</v>
      </c>
      <c r="C3287" s="72" t="s">
        <v>38</v>
      </c>
      <c r="D3287" s="88" t="s">
        <v>1258</v>
      </c>
      <c r="E3287" s="168">
        <v>59.31</v>
      </c>
      <c r="F3287" s="129"/>
    </row>
    <row r="3288" spans="1:6" s="79" customFormat="1" x14ac:dyDescent="0.3">
      <c r="A3288" s="84" t="s">
        <v>1357</v>
      </c>
      <c r="B3288" s="70">
        <v>2012</v>
      </c>
      <c r="C3288" s="72" t="s">
        <v>38</v>
      </c>
      <c r="D3288" s="84" t="s">
        <v>294</v>
      </c>
      <c r="E3288" s="168">
        <v>59.43</v>
      </c>
      <c r="F3288" s="129"/>
    </row>
    <row r="3289" spans="1:6" s="79" customFormat="1" x14ac:dyDescent="0.3">
      <c r="A3289" s="84" t="s">
        <v>1398</v>
      </c>
      <c r="B3289" s="70">
        <v>2012</v>
      </c>
      <c r="C3289" s="72" t="s">
        <v>38</v>
      </c>
      <c r="D3289" s="86" t="s">
        <v>43</v>
      </c>
      <c r="E3289" s="167">
        <v>2.4444444444444446E-2</v>
      </c>
      <c r="F3289" s="129" t="s">
        <v>1399</v>
      </c>
    </row>
    <row r="3290" spans="1:6" s="79" customFormat="1" x14ac:dyDescent="0.3">
      <c r="A3290" s="84" t="s">
        <v>1398</v>
      </c>
      <c r="B3290" s="70">
        <v>2012</v>
      </c>
      <c r="C3290" s="72" t="s">
        <v>38</v>
      </c>
      <c r="D3290" s="84" t="s">
        <v>1331</v>
      </c>
      <c r="E3290" s="167">
        <v>2.8796296296296296E-2</v>
      </c>
      <c r="F3290" s="129"/>
    </row>
    <row r="3291" spans="1:6" s="79" customFormat="1" x14ac:dyDescent="0.3">
      <c r="A3291" s="84" t="s">
        <v>1398</v>
      </c>
      <c r="B3291" s="70">
        <v>2012</v>
      </c>
      <c r="C3291" s="72" t="s">
        <v>38</v>
      </c>
      <c r="D3291" s="86" t="s">
        <v>434</v>
      </c>
      <c r="E3291" s="167">
        <v>3.1273148148148147E-2</v>
      </c>
      <c r="F3291" s="129"/>
    </row>
    <row r="3292" spans="1:6" s="79" customFormat="1" x14ac:dyDescent="0.3">
      <c r="A3292" s="84" t="s">
        <v>1398</v>
      </c>
      <c r="B3292" s="70">
        <v>2012</v>
      </c>
      <c r="C3292" s="72" t="s">
        <v>38</v>
      </c>
      <c r="D3292" s="86" t="s">
        <v>596</v>
      </c>
      <c r="E3292" s="167">
        <v>3.2129629629629626E-2</v>
      </c>
      <c r="F3292" s="129"/>
    </row>
    <row r="3293" spans="1:6" s="79" customFormat="1" x14ac:dyDescent="0.3">
      <c r="A3293" s="84" t="s">
        <v>1398</v>
      </c>
      <c r="B3293" s="70">
        <v>2012</v>
      </c>
      <c r="C3293" s="72" t="s">
        <v>38</v>
      </c>
      <c r="D3293" s="84" t="s">
        <v>393</v>
      </c>
      <c r="E3293" s="167">
        <v>3.288194444444445E-2</v>
      </c>
      <c r="F3293" s="129"/>
    </row>
    <row r="3294" spans="1:6" s="79" customFormat="1" x14ac:dyDescent="0.3">
      <c r="A3294" s="84" t="s">
        <v>1398</v>
      </c>
      <c r="B3294" s="70">
        <v>2012</v>
      </c>
      <c r="C3294" s="72" t="s">
        <v>38</v>
      </c>
      <c r="D3294" s="86" t="s">
        <v>696</v>
      </c>
      <c r="E3294" s="167">
        <v>3.6898148148148152E-2</v>
      </c>
      <c r="F3294" s="129"/>
    </row>
    <row r="3295" spans="1:6" s="79" customFormat="1" x14ac:dyDescent="0.3">
      <c r="A3295" s="84" t="s">
        <v>1398</v>
      </c>
      <c r="B3295" s="70">
        <v>2012</v>
      </c>
      <c r="C3295" s="72" t="s">
        <v>38</v>
      </c>
      <c r="D3295" s="188" t="s">
        <v>830</v>
      </c>
      <c r="E3295" s="167">
        <v>4.0023148148148148E-2</v>
      </c>
      <c r="F3295" s="129"/>
    </row>
    <row r="3296" spans="1:6" s="79" customFormat="1" x14ac:dyDescent="0.3">
      <c r="A3296" s="84" t="s">
        <v>1398</v>
      </c>
      <c r="B3296" s="70">
        <v>2012</v>
      </c>
      <c r="C3296" s="72" t="s">
        <v>38</v>
      </c>
      <c r="D3296" s="84" t="s">
        <v>388</v>
      </c>
      <c r="E3296" s="167">
        <v>4.2326388888888886E-2</v>
      </c>
      <c r="F3296" s="129"/>
    </row>
    <row r="3297" spans="1:6" s="79" customFormat="1" x14ac:dyDescent="0.3">
      <c r="A3297" s="84" t="s">
        <v>1398</v>
      </c>
      <c r="B3297" s="70">
        <v>2012</v>
      </c>
      <c r="C3297" s="72" t="s">
        <v>38</v>
      </c>
      <c r="D3297" s="86" t="s">
        <v>658</v>
      </c>
      <c r="E3297" s="167">
        <v>4.2326388888888886E-2</v>
      </c>
      <c r="F3297" s="129"/>
    </row>
    <row r="3298" spans="1:6" s="79" customFormat="1" x14ac:dyDescent="0.3">
      <c r="A3298" s="82" t="s">
        <v>1400</v>
      </c>
      <c r="B3298" s="70">
        <v>2012</v>
      </c>
      <c r="C3298" s="72" t="s">
        <v>38</v>
      </c>
      <c r="D3298" s="88" t="s">
        <v>87</v>
      </c>
      <c r="E3298" s="177" t="s">
        <v>1401</v>
      </c>
      <c r="F3298" s="129"/>
    </row>
    <row r="3299" spans="1:6" s="79" customFormat="1" x14ac:dyDescent="0.3">
      <c r="A3299" s="84" t="s">
        <v>1402</v>
      </c>
      <c r="B3299" s="70">
        <v>2012</v>
      </c>
      <c r="C3299" s="70" t="s">
        <v>38</v>
      </c>
      <c r="D3299" s="88" t="s">
        <v>570</v>
      </c>
      <c r="E3299" s="177">
        <v>3.6516203703703703E-2</v>
      </c>
      <c r="F3299" s="129"/>
    </row>
    <row r="3300" spans="1:6" s="79" customFormat="1" x14ac:dyDescent="0.3">
      <c r="A3300" s="82" t="s">
        <v>965</v>
      </c>
      <c r="B3300" s="70">
        <v>2012</v>
      </c>
      <c r="C3300" s="70" t="s">
        <v>38</v>
      </c>
      <c r="D3300" s="189" t="s">
        <v>749</v>
      </c>
      <c r="E3300" s="177">
        <v>3.4814814814814819E-2</v>
      </c>
      <c r="F3300" s="129"/>
    </row>
    <row r="3301" spans="1:6" s="79" customFormat="1" x14ac:dyDescent="0.3">
      <c r="A3301" s="82" t="s">
        <v>965</v>
      </c>
      <c r="B3301" s="70">
        <v>2012</v>
      </c>
      <c r="C3301" s="70" t="s">
        <v>38</v>
      </c>
      <c r="D3301" s="88" t="s">
        <v>1403</v>
      </c>
      <c r="E3301" s="177">
        <v>3.9467592592592596E-2</v>
      </c>
      <c r="F3301" s="129"/>
    </row>
    <row r="3302" spans="1:6" s="79" customFormat="1" x14ac:dyDescent="0.3">
      <c r="A3302" s="82" t="s">
        <v>965</v>
      </c>
      <c r="B3302" s="70">
        <v>2012</v>
      </c>
      <c r="C3302" s="70" t="s">
        <v>38</v>
      </c>
      <c r="D3302" s="84" t="s">
        <v>696</v>
      </c>
      <c r="E3302" s="177">
        <v>3.9652777777777773E-2</v>
      </c>
      <c r="F3302" s="129"/>
    </row>
    <row r="3303" spans="1:6" s="79" customFormat="1" x14ac:dyDescent="0.3">
      <c r="A3303" s="82" t="s">
        <v>965</v>
      </c>
      <c r="B3303" s="70">
        <v>2012</v>
      </c>
      <c r="C3303" s="70" t="s">
        <v>38</v>
      </c>
      <c r="D3303" s="189" t="s">
        <v>827</v>
      </c>
      <c r="E3303" s="177">
        <v>4.0763888888888891E-2</v>
      </c>
      <c r="F3303" s="129"/>
    </row>
    <row r="3304" spans="1:6" s="79" customFormat="1" x14ac:dyDescent="0.3">
      <c r="A3304" s="82" t="s">
        <v>965</v>
      </c>
      <c r="B3304" s="70">
        <v>2012</v>
      </c>
      <c r="C3304" s="70" t="s">
        <v>38</v>
      </c>
      <c r="D3304" s="83" t="s">
        <v>87</v>
      </c>
      <c r="E3304" s="177">
        <v>4.4363425925925924E-2</v>
      </c>
      <c r="F3304" s="129"/>
    </row>
    <row r="3305" spans="1:6" s="79" customFormat="1" x14ac:dyDescent="0.3">
      <c r="A3305" s="82" t="s">
        <v>1186</v>
      </c>
      <c r="B3305" s="70">
        <v>2012</v>
      </c>
      <c r="C3305" s="70" t="s">
        <v>38</v>
      </c>
      <c r="D3305" s="83" t="s">
        <v>43</v>
      </c>
      <c r="E3305" s="176">
        <v>2.5405092592592594E-2</v>
      </c>
      <c r="F3305" s="129" t="s">
        <v>1404</v>
      </c>
    </row>
    <row r="3306" spans="1:6" s="79" customFormat="1" x14ac:dyDescent="0.3">
      <c r="A3306" s="82" t="s">
        <v>1186</v>
      </c>
      <c r="B3306" s="70">
        <v>2012</v>
      </c>
      <c r="C3306" s="70" t="s">
        <v>38</v>
      </c>
      <c r="D3306" s="84" t="s">
        <v>848</v>
      </c>
      <c r="E3306" s="176">
        <v>3.4687499999999996E-2</v>
      </c>
      <c r="F3306" s="129"/>
    </row>
    <row r="3307" spans="1:6" s="79" customFormat="1" x14ac:dyDescent="0.3">
      <c r="A3307" s="82" t="s">
        <v>1405</v>
      </c>
      <c r="B3307" s="70">
        <v>2012</v>
      </c>
      <c r="C3307" s="70" t="s">
        <v>38</v>
      </c>
      <c r="D3307" s="88" t="s">
        <v>87</v>
      </c>
      <c r="E3307" s="177">
        <v>4.6342592592592588E-2</v>
      </c>
      <c r="F3307" s="129" t="s">
        <v>1406</v>
      </c>
    </row>
    <row r="3308" spans="1:6" s="79" customFormat="1" x14ac:dyDescent="0.3">
      <c r="A3308" s="82" t="s">
        <v>1040</v>
      </c>
      <c r="B3308" s="70">
        <v>2012</v>
      </c>
      <c r="C3308" s="70" t="s">
        <v>56</v>
      </c>
      <c r="D3308" s="86" t="s">
        <v>378</v>
      </c>
      <c r="E3308" s="167">
        <v>4.2048611111111106E-2</v>
      </c>
      <c r="F3308" s="129"/>
    </row>
    <row r="3309" spans="1:6" s="79" customFormat="1" x14ac:dyDescent="0.3">
      <c r="A3309" s="82" t="s">
        <v>1040</v>
      </c>
      <c r="B3309" s="70">
        <v>2012</v>
      </c>
      <c r="C3309" s="70" t="s">
        <v>56</v>
      </c>
      <c r="D3309" s="89" t="s">
        <v>787</v>
      </c>
      <c r="E3309" s="167">
        <v>4.2638888888888886E-2</v>
      </c>
      <c r="F3309" s="129"/>
    </row>
    <row r="3310" spans="1:6" s="79" customFormat="1" x14ac:dyDescent="0.3">
      <c r="A3310" s="82" t="s">
        <v>1040</v>
      </c>
      <c r="B3310" s="70">
        <v>2012</v>
      </c>
      <c r="C3310" s="70" t="s">
        <v>56</v>
      </c>
      <c r="D3310" s="86" t="s">
        <v>1366</v>
      </c>
      <c r="E3310" s="167">
        <v>4.3912037037037034E-2</v>
      </c>
      <c r="F3310" s="129"/>
    </row>
    <row r="3311" spans="1:6" s="79" customFormat="1" x14ac:dyDescent="0.3">
      <c r="A3311" s="82" t="s">
        <v>1040</v>
      </c>
      <c r="B3311" s="70">
        <v>2012</v>
      </c>
      <c r="C3311" s="70" t="s">
        <v>56</v>
      </c>
      <c r="D3311" s="86" t="s">
        <v>701</v>
      </c>
      <c r="E3311" s="167">
        <v>4.3993055555555556E-2</v>
      </c>
      <c r="F3311" s="129"/>
    </row>
    <row r="3312" spans="1:6" s="79" customFormat="1" x14ac:dyDescent="0.3">
      <c r="A3312" s="82" t="s">
        <v>1040</v>
      </c>
      <c r="B3312" s="70">
        <v>2012</v>
      </c>
      <c r="C3312" s="70" t="s">
        <v>56</v>
      </c>
      <c r="D3312" s="86" t="s">
        <v>294</v>
      </c>
      <c r="E3312" s="167">
        <v>4.5729166666666668E-2</v>
      </c>
      <c r="F3312" s="129"/>
    </row>
    <row r="3313" spans="1:6" s="79" customFormat="1" x14ac:dyDescent="0.3">
      <c r="A3313" s="82" t="s">
        <v>1040</v>
      </c>
      <c r="B3313" s="70">
        <v>2012</v>
      </c>
      <c r="C3313" s="70" t="s">
        <v>56</v>
      </c>
      <c r="D3313" s="86" t="s">
        <v>540</v>
      </c>
      <c r="E3313" s="168">
        <v>48.2</v>
      </c>
      <c r="F3313" s="129"/>
    </row>
    <row r="3314" spans="1:6" s="79" customFormat="1" x14ac:dyDescent="0.3">
      <c r="A3314" s="82" t="s">
        <v>1200</v>
      </c>
      <c r="B3314" s="70">
        <v>2012</v>
      </c>
      <c r="C3314" s="70" t="s">
        <v>56</v>
      </c>
      <c r="D3314" s="83" t="s">
        <v>1207</v>
      </c>
      <c r="E3314" s="169">
        <v>3.8969907407407411E-2</v>
      </c>
      <c r="F3314" s="129"/>
    </row>
    <row r="3315" spans="1:6" s="79" customFormat="1" x14ac:dyDescent="0.3">
      <c r="A3315" s="82" t="s">
        <v>1200</v>
      </c>
      <c r="B3315" s="70">
        <v>2012</v>
      </c>
      <c r="C3315" s="70" t="s">
        <v>56</v>
      </c>
      <c r="D3315" s="83" t="s">
        <v>292</v>
      </c>
      <c r="E3315" s="169">
        <v>4.5289351851851851E-2</v>
      </c>
      <c r="F3315" s="129"/>
    </row>
    <row r="3316" spans="1:6" s="79" customFormat="1" x14ac:dyDescent="0.3">
      <c r="A3316" s="82" t="s">
        <v>1407</v>
      </c>
      <c r="B3316" s="70">
        <v>2012</v>
      </c>
      <c r="C3316" s="70" t="s">
        <v>56</v>
      </c>
      <c r="D3316" s="83" t="s">
        <v>87</v>
      </c>
      <c r="E3316" s="169">
        <v>4.7002314814814816E-2</v>
      </c>
      <c r="F3316" s="129"/>
    </row>
    <row r="3317" spans="1:6" s="79" customFormat="1" x14ac:dyDescent="0.3">
      <c r="A3317" s="82" t="s">
        <v>1408</v>
      </c>
      <c r="B3317" s="70">
        <v>2012</v>
      </c>
      <c r="C3317" s="70" t="s">
        <v>56</v>
      </c>
      <c r="D3317" s="83" t="s">
        <v>87</v>
      </c>
      <c r="E3317" s="169">
        <v>4.2916666666666659E-2</v>
      </c>
      <c r="F3317" s="129"/>
    </row>
    <row r="3318" spans="1:6" s="79" customFormat="1" x14ac:dyDescent="0.3">
      <c r="A3318" s="82" t="s">
        <v>1049</v>
      </c>
      <c r="B3318" s="70">
        <v>2012</v>
      </c>
      <c r="C3318" s="70" t="s">
        <v>56</v>
      </c>
      <c r="D3318" s="84" t="s">
        <v>368</v>
      </c>
      <c r="E3318" s="169">
        <v>2.9282407407407406E-2</v>
      </c>
      <c r="F3318" s="129" t="s">
        <v>1409</v>
      </c>
    </row>
    <row r="3319" spans="1:6" s="79" customFormat="1" x14ac:dyDescent="0.3">
      <c r="A3319" s="82" t="s">
        <v>1049</v>
      </c>
      <c r="B3319" s="70">
        <v>2012</v>
      </c>
      <c r="C3319" s="70" t="s">
        <v>56</v>
      </c>
      <c r="D3319" s="83" t="s">
        <v>779</v>
      </c>
      <c r="E3319" s="169">
        <v>3.6597222222222218E-2</v>
      </c>
      <c r="F3319" s="129"/>
    </row>
    <row r="3320" spans="1:6" s="79" customFormat="1" x14ac:dyDescent="0.3">
      <c r="A3320" s="82" t="s">
        <v>1049</v>
      </c>
      <c r="B3320" s="70">
        <v>2012</v>
      </c>
      <c r="C3320" s="70" t="s">
        <v>56</v>
      </c>
      <c r="D3320" s="83" t="s">
        <v>408</v>
      </c>
      <c r="E3320" s="169">
        <v>3.9675925925925927E-2</v>
      </c>
      <c r="F3320" s="129"/>
    </row>
    <row r="3321" spans="1:6" s="79" customFormat="1" x14ac:dyDescent="0.3">
      <c r="A3321" s="82" t="s">
        <v>1049</v>
      </c>
      <c r="B3321" s="70">
        <v>2012</v>
      </c>
      <c r="C3321" s="70" t="s">
        <v>56</v>
      </c>
      <c r="D3321" s="83" t="s">
        <v>87</v>
      </c>
      <c r="E3321" s="169">
        <v>4.1215277777777781E-2</v>
      </c>
      <c r="F3321" s="129" t="s">
        <v>1410</v>
      </c>
    </row>
    <row r="3322" spans="1:6" s="79" customFormat="1" x14ac:dyDescent="0.3">
      <c r="A3322" s="82" t="s">
        <v>1411</v>
      </c>
      <c r="B3322" s="70">
        <v>2012</v>
      </c>
      <c r="C3322" s="70" t="s">
        <v>56</v>
      </c>
      <c r="D3322" s="83" t="s">
        <v>87</v>
      </c>
      <c r="E3322" s="169">
        <v>4.5462962962962962E-2</v>
      </c>
      <c r="F3322" s="129" t="s">
        <v>1412</v>
      </c>
    </row>
    <row r="3323" spans="1:6" s="79" customFormat="1" x14ac:dyDescent="0.3">
      <c r="A3323" s="82" t="s">
        <v>1413</v>
      </c>
      <c r="B3323" s="70">
        <v>2012</v>
      </c>
      <c r="C3323" s="70" t="s">
        <v>1201</v>
      </c>
      <c r="D3323" s="83" t="s">
        <v>87</v>
      </c>
      <c r="E3323" s="169">
        <v>4.2048611111111106E-2</v>
      </c>
      <c r="F3323" s="129"/>
    </row>
    <row r="3324" spans="1:6" s="79" customFormat="1" x14ac:dyDescent="0.3">
      <c r="A3324" s="82" t="s">
        <v>1050</v>
      </c>
      <c r="B3324" s="70">
        <v>2012</v>
      </c>
      <c r="C3324" s="70" t="s">
        <v>1201</v>
      </c>
      <c r="D3324" s="83" t="s">
        <v>393</v>
      </c>
      <c r="E3324" s="169">
        <v>3.2488425925925921E-2</v>
      </c>
      <c r="F3324" s="129"/>
    </row>
    <row r="3325" spans="1:6" s="79" customFormat="1" x14ac:dyDescent="0.3">
      <c r="A3325" s="82" t="s">
        <v>1050</v>
      </c>
      <c r="B3325" s="70">
        <v>2012</v>
      </c>
      <c r="C3325" s="70" t="s">
        <v>1201</v>
      </c>
      <c r="D3325" s="83" t="s">
        <v>696</v>
      </c>
      <c r="E3325" s="169">
        <v>3.6493055555555549E-2</v>
      </c>
      <c r="F3325" s="129"/>
    </row>
    <row r="3326" spans="1:6" s="79" customFormat="1" x14ac:dyDescent="0.3">
      <c r="A3326" s="82" t="s">
        <v>1050</v>
      </c>
      <c r="B3326" s="70">
        <v>2012</v>
      </c>
      <c r="C3326" s="70" t="s">
        <v>1201</v>
      </c>
      <c r="D3326" s="83" t="s">
        <v>832</v>
      </c>
      <c r="E3326" s="169">
        <v>4.193287037037037E-2</v>
      </c>
      <c r="F3326" s="129"/>
    </row>
    <row r="3327" spans="1:6" s="79" customFormat="1" x14ac:dyDescent="0.3">
      <c r="A3327" s="82" t="s">
        <v>1050</v>
      </c>
      <c r="B3327" s="70">
        <v>2012</v>
      </c>
      <c r="C3327" s="70" t="s">
        <v>1201</v>
      </c>
      <c r="D3327" s="84" t="s">
        <v>294</v>
      </c>
      <c r="E3327" s="169">
        <v>4.2789351851851849E-2</v>
      </c>
      <c r="F3327" s="129"/>
    </row>
    <row r="3328" spans="1:6" s="79" customFormat="1" x14ac:dyDescent="0.3">
      <c r="A3328" s="82" t="s">
        <v>1050</v>
      </c>
      <c r="B3328" s="70">
        <v>2012</v>
      </c>
      <c r="C3328" s="70" t="s">
        <v>1201</v>
      </c>
      <c r="D3328" s="88" t="s">
        <v>1258</v>
      </c>
      <c r="E3328" s="169">
        <v>4.2789351851851849E-2</v>
      </c>
      <c r="F3328" s="129" t="s">
        <v>52</v>
      </c>
    </row>
    <row r="3329" spans="1:6" s="79" customFormat="1" x14ac:dyDescent="0.3">
      <c r="A3329" s="82" t="s">
        <v>1414</v>
      </c>
      <c r="B3329" s="70">
        <v>2012</v>
      </c>
      <c r="C3329" s="70" t="s">
        <v>1201</v>
      </c>
      <c r="D3329" s="89" t="s">
        <v>57</v>
      </c>
      <c r="E3329" s="169">
        <v>4.3344907407407408E-2</v>
      </c>
      <c r="F3329" s="129"/>
    </row>
    <row r="3330" spans="1:6" s="79" customFormat="1" x14ac:dyDescent="0.3">
      <c r="A3330" s="82" t="s">
        <v>1414</v>
      </c>
      <c r="B3330" s="70">
        <v>2012</v>
      </c>
      <c r="C3330" s="70" t="s">
        <v>1201</v>
      </c>
      <c r="D3330" s="83" t="s">
        <v>754</v>
      </c>
      <c r="E3330" s="169">
        <v>4.4270833333333329E-2</v>
      </c>
      <c r="F3330" s="129"/>
    </row>
    <row r="3331" spans="1:6" s="79" customFormat="1" x14ac:dyDescent="0.3">
      <c r="A3331" s="82" t="s">
        <v>1414</v>
      </c>
      <c r="B3331" s="70">
        <v>2012</v>
      </c>
      <c r="C3331" s="70" t="s">
        <v>1201</v>
      </c>
      <c r="D3331" s="83" t="s">
        <v>292</v>
      </c>
      <c r="E3331" s="169">
        <v>5.3692129629629624E-2</v>
      </c>
      <c r="F3331" s="129"/>
    </row>
    <row r="3332" spans="1:6" s="79" customFormat="1" x14ac:dyDescent="0.3">
      <c r="A3332" s="82" t="s">
        <v>1415</v>
      </c>
      <c r="B3332" s="70">
        <v>2012</v>
      </c>
      <c r="C3332" s="70" t="s">
        <v>1201</v>
      </c>
      <c r="D3332" s="83" t="s">
        <v>87</v>
      </c>
      <c r="E3332" s="169">
        <v>4.4340277777777777E-2</v>
      </c>
      <c r="F3332" s="129"/>
    </row>
    <row r="3333" spans="1:6" s="79" customFormat="1" x14ac:dyDescent="0.3">
      <c r="A3333" s="82" t="s">
        <v>1416</v>
      </c>
      <c r="B3333" s="70">
        <v>2012</v>
      </c>
      <c r="C3333" s="70" t="s">
        <v>1201</v>
      </c>
      <c r="D3333" s="83" t="s">
        <v>87</v>
      </c>
      <c r="E3333" s="169">
        <v>4.2662037037037033E-2</v>
      </c>
      <c r="F3333" s="129"/>
    </row>
    <row r="3334" spans="1:6" s="79" customFormat="1" x14ac:dyDescent="0.3">
      <c r="A3334" s="82" t="s">
        <v>1059</v>
      </c>
      <c r="B3334" s="70">
        <v>2012</v>
      </c>
      <c r="C3334" s="70" t="s">
        <v>649</v>
      </c>
      <c r="D3334" s="88" t="s">
        <v>43</v>
      </c>
      <c r="E3334" s="170">
        <v>2.3842592592592592E-2</v>
      </c>
      <c r="F3334" s="129" t="s">
        <v>1417</v>
      </c>
    </row>
    <row r="3335" spans="1:6" s="79" customFormat="1" x14ac:dyDescent="0.3">
      <c r="A3335" s="82" t="s">
        <v>1059</v>
      </c>
      <c r="B3335" s="70">
        <v>2012</v>
      </c>
      <c r="C3335" s="70" t="s">
        <v>649</v>
      </c>
      <c r="D3335" s="83" t="s">
        <v>1418</v>
      </c>
      <c r="E3335" s="170">
        <v>2.6053240740740738E-2</v>
      </c>
      <c r="F3335" s="129" t="s">
        <v>52</v>
      </c>
    </row>
    <row r="3336" spans="1:6" s="79" customFormat="1" x14ac:dyDescent="0.3">
      <c r="A3336" s="82" t="s">
        <v>1059</v>
      </c>
      <c r="B3336" s="70">
        <v>2012</v>
      </c>
      <c r="C3336" s="70" t="s">
        <v>649</v>
      </c>
      <c r="D3336" s="83" t="s">
        <v>1388</v>
      </c>
      <c r="E3336" s="170">
        <v>2.6701388888888889E-2</v>
      </c>
      <c r="F3336" s="129"/>
    </row>
    <row r="3337" spans="1:6" s="79" customFormat="1" x14ac:dyDescent="0.3">
      <c r="A3337" s="82" t="s">
        <v>1059</v>
      </c>
      <c r="B3337" s="70">
        <v>2012</v>
      </c>
      <c r="C3337" s="70" t="s">
        <v>649</v>
      </c>
      <c r="D3337" s="83" t="s">
        <v>804</v>
      </c>
      <c r="E3337" s="170">
        <v>2.7812499999999997E-2</v>
      </c>
      <c r="F3337" s="129"/>
    </row>
    <row r="3338" spans="1:6" s="79" customFormat="1" x14ac:dyDescent="0.3">
      <c r="A3338" s="82" t="s">
        <v>1059</v>
      </c>
      <c r="B3338" s="70">
        <v>2012</v>
      </c>
      <c r="C3338" s="70" t="s">
        <v>649</v>
      </c>
      <c r="D3338" s="83" t="s">
        <v>1419</v>
      </c>
      <c r="E3338" s="170">
        <v>2.9467592592592594E-2</v>
      </c>
      <c r="F3338" s="129"/>
    </row>
    <row r="3339" spans="1:6" s="79" customFormat="1" x14ac:dyDescent="0.3">
      <c r="A3339" s="82" t="s">
        <v>1059</v>
      </c>
      <c r="B3339" s="70">
        <v>2012</v>
      </c>
      <c r="C3339" s="70" t="s">
        <v>649</v>
      </c>
      <c r="D3339" s="83" t="s">
        <v>163</v>
      </c>
      <c r="E3339" s="170">
        <v>2.9479166666666667E-2</v>
      </c>
      <c r="F3339" s="129"/>
    </row>
    <row r="3340" spans="1:6" s="79" customFormat="1" x14ac:dyDescent="0.3">
      <c r="A3340" s="82" t="s">
        <v>1059</v>
      </c>
      <c r="B3340" s="70">
        <v>2012</v>
      </c>
      <c r="C3340" s="70" t="s">
        <v>649</v>
      </c>
      <c r="D3340" s="84" t="s">
        <v>1150</v>
      </c>
      <c r="E3340" s="170">
        <v>2.9791666666666668E-2</v>
      </c>
      <c r="F3340" s="129"/>
    </row>
    <row r="3341" spans="1:6" s="79" customFormat="1" x14ac:dyDescent="0.3">
      <c r="A3341" s="82" t="s">
        <v>1059</v>
      </c>
      <c r="B3341" s="70">
        <v>2012</v>
      </c>
      <c r="C3341" s="70" t="s">
        <v>649</v>
      </c>
      <c r="D3341" s="84" t="s">
        <v>368</v>
      </c>
      <c r="E3341" s="170">
        <v>2.9872685185185186E-2</v>
      </c>
      <c r="F3341" s="129" t="s">
        <v>1420</v>
      </c>
    </row>
    <row r="3342" spans="1:6" s="79" customFormat="1" x14ac:dyDescent="0.3">
      <c r="A3342" s="82" t="s">
        <v>1059</v>
      </c>
      <c r="B3342" s="70">
        <v>2012</v>
      </c>
      <c r="C3342" s="70" t="s">
        <v>649</v>
      </c>
      <c r="D3342" s="83" t="s">
        <v>391</v>
      </c>
      <c r="E3342" s="170">
        <v>3.0740740740740739E-2</v>
      </c>
      <c r="F3342" s="129" t="s">
        <v>52</v>
      </c>
    </row>
    <row r="3343" spans="1:6" s="79" customFormat="1" x14ac:dyDescent="0.3">
      <c r="A3343" s="82" t="s">
        <v>1059</v>
      </c>
      <c r="B3343" s="70">
        <v>2012</v>
      </c>
      <c r="C3343" s="70" t="s">
        <v>649</v>
      </c>
      <c r="D3343" s="83" t="s">
        <v>1061</v>
      </c>
      <c r="E3343" s="170">
        <v>3.0787037037037036E-2</v>
      </c>
      <c r="F3343" s="129"/>
    </row>
    <row r="3344" spans="1:6" s="79" customFormat="1" x14ac:dyDescent="0.3">
      <c r="A3344" s="82" t="s">
        <v>1059</v>
      </c>
      <c r="B3344" s="70">
        <v>2012</v>
      </c>
      <c r="C3344" s="70" t="s">
        <v>649</v>
      </c>
      <c r="D3344" s="83" t="s">
        <v>434</v>
      </c>
      <c r="E3344" s="170">
        <v>3.0844907407407408E-2</v>
      </c>
      <c r="F3344" s="129" t="s">
        <v>52</v>
      </c>
    </row>
    <row r="3345" spans="1:6" s="79" customFormat="1" x14ac:dyDescent="0.3">
      <c r="A3345" s="82" t="s">
        <v>1059</v>
      </c>
      <c r="B3345" s="70">
        <v>2012</v>
      </c>
      <c r="C3345" s="70" t="s">
        <v>649</v>
      </c>
      <c r="D3345" s="83" t="s">
        <v>540</v>
      </c>
      <c r="E3345" s="170">
        <v>3.0868055555555555E-2</v>
      </c>
      <c r="F3345" s="129"/>
    </row>
    <row r="3346" spans="1:6" s="79" customFormat="1" x14ac:dyDescent="0.3">
      <c r="A3346" s="82" t="s">
        <v>1059</v>
      </c>
      <c r="B3346" s="70">
        <v>2012</v>
      </c>
      <c r="C3346" s="70" t="s">
        <v>649</v>
      </c>
      <c r="D3346" s="83" t="s">
        <v>749</v>
      </c>
      <c r="E3346" s="170">
        <v>3.0914351851851853E-2</v>
      </c>
      <c r="F3346" s="129"/>
    </row>
    <row r="3347" spans="1:6" s="79" customFormat="1" x14ac:dyDescent="0.3">
      <c r="A3347" s="82" t="s">
        <v>1059</v>
      </c>
      <c r="B3347" s="70">
        <v>2012</v>
      </c>
      <c r="C3347" s="70" t="s">
        <v>649</v>
      </c>
      <c r="D3347" s="83" t="s">
        <v>1421</v>
      </c>
      <c r="E3347" s="170">
        <v>3.1180555555555555E-2</v>
      </c>
      <c r="F3347" s="129"/>
    </row>
    <row r="3348" spans="1:6" s="79" customFormat="1" x14ac:dyDescent="0.3">
      <c r="A3348" s="82" t="s">
        <v>1059</v>
      </c>
      <c r="B3348" s="70">
        <v>2012</v>
      </c>
      <c r="C3348" s="70" t="s">
        <v>649</v>
      </c>
      <c r="D3348" s="84" t="s">
        <v>969</v>
      </c>
      <c r="E3348" s="170">
        <v>3.1608796296296295E-2</v>
      </c>
      <c r="F3348" s="129"/>
    </row>
    <row r="3349" spans="1:6" s="79" customFormat="1" x14ac:dyDescent="0.3">
      <c r="A3349" s="82" t="s">
        <v>1059</v>
      </c>
      <c r="B3349" s="70">
        <v>2012</v>
      </c>
      <c r="C3349" s="70" t="s">
        <v>649</v>
      </c>
      <c r="D3349" s="83" t="s">
        <v>393</v>
      </c>
      <c r="E3349" s="170">
        <v>3.24537037037037E-2</v>
      </c>
      <c r="F3349" s="129" t="s">
        <v>52</v>
      </c>
    </row>
    <row r="3350" spans="1:6" s="79" customFormat="1" x14ac:dyDescent="0.3">
      <c r="A3350" s="82" t="s">
        <v>1059</v>
      </c>
      <c r="B3350" s="70">
        <v>2012</v>
      </c>
      <c r="C3350" s="70" t="s">
        <v>649</v>
      </c>
      <c r="D3350" s="83" t="s">
        <v>596</v>
      </c>
      <c r="E3350" s="170">
        <v>3.2569444444444443E-2</v>
      </c>
      <c r="F3350" s="129" t="s">
        <v>52</v>
      </c>
    </row>
    <row r="3351" spans="1:6" s="79" customFormat="1" x14ac:dyDescent="0.3">
      <c r="A3351" s="82" t="s">
        <v>1059</v>
      </c>
      <c r="B3351" s="70">
        <v>2012</v>
      </c>
      <c r="C3351" s="70" t="s">
        <v>649</v>
      </c>
      <c r="D3351" s="83" t="s">
        <v>608</v>
      </c>
      <c r="E3351" s="170">
        <v>3.3009259259259259E-2</v>
      </c>
      <c r="F3351" s="129" t="s">
        <v>52</v>
      </c>
    </row>
    <row r="3352" spans="1:6" s="79" customFormat="1" x14ac:dyDescent="0.3">
      <c r="A3352" s="82" t="s">
        <v>1059</v>
      </c>
      <c r="B3352" s="70">
        <v>2012</v>
      </c>
      <c r="C3352" s="70" t="s">
        <v>649</v>
      </c>
      <c r="D3352" s="85" t="s">
        <v>583</v>
      </c>
      <c r="E3352" s="170">
        <v>3.3078703703703707E-2</v>
      </c>
      <c r="F3352" s="129" t="s">
        <v>52</v>
      </c>
    </row>
    <row r="3353" spans="1:6" s="79" customFormat="1" x14ac:dyDescent="0.3">
      <c r="A3353" s="82" t="s">
        <v>1059</v>
      </c>
      <c r="B3353" s="70">
        <v>2012</v>
      </c>
      <c r="C3353" s="70" t="s">
        <v>649</v>
      </c>
      <c r="D3353" s="84" t="s">
        <v>867</v>
      </c>
      <c r="E3353" s="170">
        <v>3.3101851851851855E-2</v>
      </c>
      <c r="F3353" s="129"/>
    </row>
    <row r="3354" spans="1:6" s="79" customFormat="1" x14ac:dyDescent="0.3">
      <c r="A3354" s="82" t="s">
        <v>1059</v>
      </c>
      <c r="B3354" s="70">
        <v>2012</v>
      </c>
      <c r="C3354" s="70" t="s">
        <v>649</v>
      </c>
      <c r="D3354" s="83" t="s">
        <v>1422</v>
      </c>
      <c r="E3354" s="170">
        <v>3.3136574074074075E-2</v>
      </c>
      <c r="F3354" s="129" t="s">
        <v>52</v>
      </c>
    </row>
    <row r="3355" spans="1:6" s="79" customFormat="1" x14ac:dyDescent="0.3">
      <c r="A3355" s="82" t="s">
        <v>1059</v>
      </c>
      <c r="B3355" s="70">
        <v>2012</v>
      </c>
      <c r="C3355" s="70" t="s">
        <v>649</v>
      </c>
      <c r="D3355" s="83" t="s">
        <v>1393</v>
      </c>
      <c r="E3355" s="170">
        <v>3.3530092592592591E-2</v>
      </c>
      <c r="F3355" s="129"/>
    </row>
    <row r="3356" spans="1:6" s="79" customFormat="1" x14ac:dyDescent="0.3">
      <c r="A3356" s="82" t="s">
        <v>1059</v>
      </c>
      <c r="B3356" s="70">
        <v>2012</v>
      </c>
      <c r="C3356" s="70" t="s">
        <v>649</v>
      </c>
      <c r="D3356" s="83" t="s">
        <v>507</v>
      </c>
      <c r="E3356" s="170">
        <v>3.4085648148148143E-2</v>
      </c>
      <c r="F3356" s="129" t="s">
        <v>1423</v>
      </c>
    </row>
    <row r="3357" spans="1:6" s="79" customFormat="1" x14ac:dyDescent="0.3">
      <c r="A3357" s="82" t="s">
        <v>1059</v>
      </c>
      <c r="B3357" s="70">
        <v>2012</v>
      </c>
      <c r="C3357" s="70" t="s">
        <v>649</v>
      </c>
      <c r="D3357" s="83" t="s">
        <v>1365</v>
      </c>
      <c r="E3357" s="170">
        <v>3.4317129629629628E-2</v>
      </c>
      <c r="F3357" s="129"/>
    </row>
    <row r="3358" spans="1:6" s="79" customFormat="1" x14ac:dyDescent="0.3">
      <c r="A3358" s="82" t="s">
        <v>1059</v>
      </c>
      <c r="B3358" s="70">
        <v>2012</v>
      </c>
      <c r="C3358" s="70" t="s">
        <v>649</v>
      </c>
      <c r="D3358" s="83" t="s">
        <v>821</v>
      </c>
      <c r="E3358" s="170">
        <v>3.4641203703703702E-2</v>
      </c>
      <c r="F3358" s="129"/>
    </row>
    <row r="3359" spans="1:6" s="79" customFormat="1" x14ac:dyDescent="0.3">
      <c r="A3359" s="82" t="s">
        <v>1059</v>
      </c>
      <c r="B3359" s="70">
        <v>2012</v>
      </c>
      <c r="C3359" s="70" t="s">
        <v>649</v>
      </c>
      <c r="D3359" s="83" t="s">
        <v>782</v>
      </c>
      <c r="E3359" s="170">
        <v>3.5393518518518519E-2</v>
      </c>
      <c r="F3359" s="129" t="s">
        <v>52</v>
      </c>
    </row>
    <row r="3360" spans="1:6" s="79" customFormat="1" x14ac:dyDescent="0.3">
      <c r="A3360" s="82" t="s">
        <v>1059</v>
      </c>
      <c r="B3360" s="70">
        <v>2012</v>
      </c>
      <c r="C3360" s="70" t="s">
        <v>649</v>
      </c>
      <c r="D3360" s="83" t="s">
        <v>779</v>
      </c>
      <c r="E3360" s="170">
        <v>3.6307870370370365E-2</v>
      </c>
      <c r="F3360" s="129"/>
    </row>
    <row r="3361" spans="1:6" s="79" customFormat="1" x14ac:dyDescent="0.3">
      <c r="A3361" s="82" t="s">
        <v>1059</v>
      </c>
      <c r="B3361" s="70">
        <v>2012</v>
      </c>
      <c r="C3361" s="70" t="s">
        <v>649</v>
      </c>
      <c r="D3361" s="83" t="s">
        <v>62</v>
      </c>
      <c r="E3361" s="170">
        <v>3.6608796296296292E-2</v>
      </c>
      <c r="F3361" s="129" t="s">
        <v>52</v>
      </c>
    </row>
    <row r="3362" spans="1:6" s="79" customFormat="1" x14ac:dyDescent="0.3">
      <c r="A3362" s="82" t="s">
        <v>1059</v>
      </c>
      <c r="B3362" s="70">
        <v>2012</v>
      </c>
      <c r="C3362" s="70" t="s">
        <v>649</v>
      </c>
      <c r="D3362" s="83" t="s">
        <v>1284</v>
      </c>
      <c r="E3362" s="170">
        <v>3.6805555555555557E-2</v>
      </c>
      <c r="F3362" s="129"/>
    </row>
    <row r="3363" spans="1:6" s="79" customFormat="1" x14ac:dyDescent="0.3">
      <c r="A3363" s="82" t="s">
        <v>1059</v>
      </c>
      <c r="B3363" s="70">
        <v>2012</v>
      </c>
      <c r="C3363" s="70" t="s">
        <v>649</v>
      </c>
      <c r="D3363" s="83" t="s">
        <v>785</v>
      </c>
      <c r="E3363" s="170">
        <v>3.7002314814814814E-2</v>
      </c>
      <c r="F3363" s="129"/>
    </row>
    <row r="3364" spans="1:6" s="79" customFormat="1" x14ac:dyDescent="0.3">
      <c r="A3364" s="82" t="s">
        <v>1059</v>
      </c>
      <c r="B3364" s="70">
        <v>2012</v>
      </c>
      <c r="C3364" s="70" t="s">
        <v>649</v>
      </c>
      <c r="D3364" s="83" t="s">
        <v>696</v>
      </c>
      <c r="E3364" s="170">
        <v>3.7083333333333336E-2</v>
      </c>
      <c r="F3364" s="129" t="s">
        <v>1424</v>
      </c>
    </row>
    <row r="3365" spans="1:6" s="79" customFormat="1" x14ac:dyDescent="0.3">
      <c r="A3365" s="82" t="s">
        <v>1059</v>
      </c>
      <c r="B3365" s="70">
        <v>2012</v>
      </c>
      <c r="C3365" s="70" t="s">
        <v>649</v>
      </c>
      <c r="D3365" s="83" t="s">
        <v>584</v>
      </c>
      <c r="E3365" s="170">
        <v>3.770833333333333E-2</v>
      </c>
      <c r="F3365" s="129"/>
    </row>
    <row r="3366" spans="1:6" s="79" customFormat="1" x14ac:dyDescent="0.3">
      <c r="A3366" s="82" t="s">
        <v>1059</v>
      </c>
      <c r="B3366" s="70">
        <v>2012</v>
      </c>
      <c r="C3366" s="70" t="s">
        <v>649</v>
      </c>
      <c r="D3366" s="83" t="s">
        <v>830</v>
      </c>
      <c r="E3366" s="170">
        <v>3.7939814814814815E-2</v>
      </c>
      <c r="F3366" s="129"/>
    </row>
    <row r="3367" spans="1:6" s="79" customFormat="1" x14ac:dyDescent="0.3">
      <c r="A3367" s="82" t="s">
        <v>1059</v>
      </c>
      <c r="B3367" s="70">
        <v>2012</v>
      </c>
      <c r="C3367" s="70" t="s">
        <v>649</v>
      </c>
      <c r="D3367" s="83" t="s">
        <v>1207</v>
      </c>
      <c r="E3367" s="170">
        <v>3.9375E-2</v>
      </c>
      <c r="F3367" s="129"/>
    </row>
    <row r="3368" spans="1:6" s="79" customFormat="1" x14ac:dyDescent="0.3">
      <c r="A3368" s="82" t="s">
        <v>1059</v>
      </c>
      <c r="B3368" s="70">
        <v>2012</v>
      </c>
      <c r="C3368" s="70" t="s">
        <v>649</v>
      </c>
      <c r="D3368" s="83" t="s">
        <v>701</v>
      </c>
      <c r="E3368" s="170">
        <v>3.9629629629629626E-2</v>
      </c>
      <c r="F3368" s="129" t="s">
        <v>52</v>
      </c>
    </row>
    <row r="3369" spans="1:6" s="79" customFormat="1" x14ac:dyDescent="0.3">
      <c r="A3369" s="82" t="s">
        <v>1059</v>
      </c>
      <c r="B3369" s="70">
        <v>2012</v>
      </c>
      <c r="C3369" s="70" t="s">
        <v>649</v>
      </c>
      <c r="D3369" s="83" t="s">
        <v>692</v>
      </c>
      <c r="E3369" s="170">
        <v>4.0185185185185185E-2</v>
      </c>
      <c r="F3369" s="129"/>
    </row>
    <row r="3370" spans="1:6" s="79" customFormat="1" x14ac:dyDescent="0.3">
      <c r="A3370" s="82" t="s">
        <v>1059</v>
      </c>
      <c r="B3370" s="70">
        <v>2012</v>
      </c>
      <c r="C3370" s="70" t="s">
        <v>649</v>
      </c>
      <c r="D3370" s="83" t="s">
        <v>388</v>
      </c>
      <c r="E3370" s="170">
        <v>4.1863425925925922E-2</v>
      </c>
      <c r="F3370" s="129"/>
    </row>
    <row r="3371" spans="1:6" s="79" customFormat="1" x14ac:dyDescent="0.3">
      <c r="A3371" s="82" t="s">
        <v>1059</v>
      </c>
      <c r="B3371" s="70">
        <v>2012</v>
      </c>
      <c r="C3371" s="70" t="s">
        <v>649</v>
      </c>
      <c r="D3371" s="83" t="s">
        <v>832</v>
      </c>
      <c r="E3371" s="170">
        <v>4.2118055555555554E-2</v>
      </c>
      <c r="F3371" s="129"/>
    </row>
    <row r="3372" spans="1:6" s="79" customFormat="1" x14ac:dyDescent="0.3">
      <c r="A3372" s="82" t="s">
        <v>1059</v>
      </c>
      <c r="B3372" s="70">
        <v>2012</v>
      </c>
      <c r="C3372" s="70" t="s">
        <v>649</v>
      </c>
      <c r="D3372" s="83" t="s">
        <v>294</v>
      </c>
      <c r="E3372" s="170">
        <v>4.2129629629629628E-2</v>
      </c>
      <c r="F3372" s="129" t="s">
        <v>52</v>
      </c>
    </row>
    <row r="3373" spans="1:6" s="79" customFormat="1" x14ac:dyDescent="0.3">
      <c r="A3373" s="82" t="s">
        <v>1059</v>
      </c>
      <c r="B3373" s="70">
        <v>2012</v>
      </c>
      <c r="C3373" s="70" t="s">
        <v>649</v>
      </c>
      <c r="D3373" s="83" t="s">
        <v>658</v>
      </c>
      <c r="E3373" s="170">
        <v>4.2129629629629628E-2</v>
      </c>
      <c r="F3373" s="129"/>
    </row>
    <row r="3374" spans="1:6" s="79" customFormat="1" x14ac:dyDescent="0.3">
      <c r="A3374" s="82" t="s">
        <v>1059</v>
      </c>
      <c r="B3374" s="70">
        <v>2012</v>
      </c>
      <c r="C3374" s="70" t="s">
        <v>649</v>
      </c>
      <c r="D3374" s="83" t="s">
        <v>839</v>
      </c>
      <c r="E3374" s="170">
        <v>5.0694444444444445E-2</v>
      </c>
      <c r="F3374" s="129"/>
    </row>
    <row r="3375" spans="1:6" s="79" customFormat="1" x14ac:dyDescent="0.3">
      <c r="A3375" s="82" t="s">
        <v>1327</v>
      </c>
      <c r="B3375" s="70">
        <v>2012</v>
      </c>
      <c r="C3375" s="70" t="s">
        <v>649</v>
      </c>
      <c r="D3375" s="83" t="s">
        <v>87</v>
      </c>
      <c r="E3375" s="169">
        <v>4.2141203703703702E-2</v>
      </c>
      <c r="F3375" s="129"/>
    </row>
    <row r="3376" spans="1:6" s="79" customFormat="1" x14ac:dyDescent="0.3">
      <c r="A3376" s="82" t="s">
        <v>1216</v>
      </c>
      <c r="B3376" s="70">
        <v>2012</v>
      </c>
      <c r="C3376" s="70" t="s">
        <v>649</v>
      </c>
      <c r="D3376" s="83" t="s">
        <v>87</v>
      </c>
      <c r="E3376" s="169">
        <v>4.7789351851851854E-2</v>
      </c>
      <c r="F3376" s="129"/>
    </row>
    <row r="3377" spans="1:6" s="79" customFormat="1" x14ac:dyDescent="0.3">
      <c r="A3377" s="82" t="s">
        <v>1425</v>
      </c>
      <c r="B3377" s="70">
        <v>2012</v>
      </c>
      <c r="C3377" s="70" t="s">
        <v>649</v>
      </c>
      <c r="D3377" s="83" t="s">
        <v>853</v>
      </c>
      <c r="E3377" s="169">
        <v>4.7002314814814816E-2</v>
      </c>
      <c r="F3377" s="129"/>
    </row>
    <row r="3378" spans="1:6" s="79" customFormat="1" x14ac:dyDescent="0.3">
      <c r="A3378" s="82" t="s">
        <v>1224</v>
      </c>
      <c r="B3378" s="70">
        <v>2012</v>
      </c>
      <c r="C3378" s="70" t="s">
        <v>652</v>
      </c>
      <c r="D3378" s="83" t="s">
        <v>87</v>
      </c>
      <c r="E3378" s="170">
        <v>4.0902777777777781E-2</v>
      </c>
      <c r="F3378" s="129"/>
    </row>
    <row r="3379" spans="1:6" s="79" customFormat="1" x14ac:dyDescent="0.3">
      <c r="A3379" s="82" t="s">
        <v>1065</v>
      </c>
      <c r="B3379" s="70">
        <v>2012</v>
      </c>
      <c r="C3379" s="70" t="s">
        <v>652</v>
      </c>
      <c r="D3379" s="83" t="s">
        <v>570</v>
      </c>
      <c r="E3379" s="170">
        <v>3.7013888888888888E-2</v>
      </c>
      <c r="F3379" s="129"/>
    </row>
    <row r="3380" spans="1:6" s="79" customFormat="1" x14ac:dyDescent="0.3">
      <c r="A3380" s="82" t="s">
        <v>1065</v>
      </c>
      <c r="B3380" s="70">
        <v>2012</v>
      </c>
      <c r="C3380" s="70" t="s">
        <v>652</v>
      </c>
      <c r="D3380" s="83" t="s">
        <v>696</v>
      </c>
      <c r="E3380" s="170">
        <v>3.8055555555555551E-2</v>
      </c>
      <c r="F3380" s="129"/>
    </row>
    <row r="3381" spans="1:6" s="79" customFormat="1" x14ac:dyDescent="0.3">
      <c r="A3381" s="82" t="s">
        <v>1065</v>
      </c>
      <c r="B3381" s="70">
        <v>2012</v>
      </c>
      <c r="C3381" s="70" t="s">
        <v>652</v>
      </c>
      <c r="D3381" s="83" t="s">
        <v>698</v>
      </c>
      <c r="E3381" s="170">
        <v>3.9317129629629632E-2</v>
      </c>
      <c r="F3381" s="129"/>
    </row>
    <row r="3382" spans="1:6" s="79" customFormat="1" x14ac:dyDescent="0.3">
      <c r="A3382" s="82" t="s">
        <v>1065</v>
      </c>
      <c r="B3382" s="70">
        <v>2012</v>
      </c>
      <c r="C3382" s="70" t="s">
        <v>652</v>
      </c>
      <c r="D3382" s="83" t="s">
        <v>584</v>
      </c>
      <c r="E3382" s="170">
        <v>3.982638888888889E-2</v>
      </c>
      <c r="F3382" s="129"/>
    </row>
    <row r="3383" spans="1:6" s="79" customFormat="1" x14ac:dyDescent="0.3">
      <c r="A3383" s="82" t="s">
        <v>1065</v>
      </c>
      <c r="B3383" s="70">
        <v>2012</v>
      </c>
      <c r="C3383" s="70" t="s">
        <v>652</v>
      </c>
      <c r="D3383" s="83" t="s">
        <v>583</v>
      </c>
      <c r="E3383" s="170">
        <v>3.982638888888889E-2</v>
      </c>
      <c r="F3383" s="129"/>
    </row>
    <row r="3384" spans="1:6" s="79" customFormat="1" x14ac:dyDescent="0.3">
      <c r="A3384" s="82" t="s">
        <v>1078</v>
      </c>
      <c r="B3384" s="70">
        <v>2011</v>
      </c>
      <c r="C3384" s="70" t="s">
        <v>1075</v>
      </c>
      <c r="D3384" s="83" t="s">
        <v>773</v>
      </c>
      <c r="E3384" s="170">
        <v>2.5324074074074075E-2</v>
      </c>
      <c r="F3384" s="129" t="s">
        <v>1426</v>
      </c>
    </row>
    <row r="3385" spans="1:6" s="79" customFormat="1" x14ac:dyDescent="0.3">
      <c r="A3385" s="82" t="s">
        <v>1078</v>
      </c>
      <c r="B3385" s="70">
        <v>2011</v>
      </c>
      <c r="C3385" s="70" t="s">
        <v>1075</v>
      </c>
      <c r="D3385" s="83" t="s">
        <v>368</v>
      </c>
      <c r="E3385" s="190" t="s">
        <v>1427</v>
      </c>
      <c r="F3385" s="129"/>
    </row>
    <row r="3386" spans="1:6" s="79" customFormat="1" x14ac:dyDescent="0.3">
      <c r="A3386" s="82" t="s">
        <v>1078</v>
      </c>
      <c r="B3386" s="70">
        <v>2011</v>
      </c>
      <c r="C3386" s="70" t="s">
        <v>1075</v>
      </c>
      <c r="D3386" s="83" t="s">
        <v>816</v>
      </c>
      <c r="E3386" s="190" t="s">
        <v>1428</v>
      </c>
      <c r="F3386" s="129"/>
    </row>
    <row r="3387" spans="1:6" s="79" customFormat="1" x14ac:dyDescent="0.3">
      <c r="A3387" s="82" t="s">
        <v>1078</v>
      </c>
      <c r="B3387" s="70">
        <v>2011</v>
      </c>
      <c r="C3387" s="70" t="s">
        <v>1075</v>
      </c>
      <c r="D3387" s="191" t="s">
        <v>749</v>
      </c>
      <c r="E3387" s="190" t="s">
        <v>1429</v>
      </c>
      <c r="F3387" s="129"/>
    </row>
    <row r="3388" spans="1:6" s="79" customFormat="1" x14ac:dyDescent="0.3">
      <c r="A3388" s="82" t="s">
        <v>1078</v>
      </c>
      <c r="B3388" s="70">
        <v>2011</v>
      </c>
      <c r="C3388" s="70" t="s">
        <v>1075</v>
      </c>
      <c r="D3388" s="191" t="s">
        <v>608</v>
      </c>
      <c r="E3388" s="190" t="s">
        <v>1430</v>
      </c>
      <c r="F3388" s="129" t="s">
        <v>52</v>
      </c>
    </row>
    <row r="3389" spans="1:6" s="79" customFormat="1" x14ac:dyDescent="0.3">
      <c r="A3389" s="82" t="s">
        <v>1078</v>
      </c>
      <c r="B3389" s="70">
        <v>2011</v>
      </c>
      <c r="C3389" s="70" t="s">
        <v>1075</v>
      </c>
      <c r="D3389" s="191" t="s">
        <v>378</v>
      </c>
      <c r="E3389" s="190" t="s">
        <v>1431</v>
      </c>
      <c r="F3389" s="129"/>
    </row>
    <row r="3390" spans="1:6" s="79" customFormat="1" x14ac:dyDescent="0.3">
      <c r="A3390" s="82" t="s">
        <v>1078</v>
      </c>
      <c r="B3390" s="70">
        <v>2011</v>
      </c>
      <c r="C3390" s="70" t="s">
        <v>1075</v>
      </c>
      <c r="D3390" s="83" t="s">
        <v>730</v>
      </c>
      <c r="E3390" s="190" t="s">
        <v>1432</v>
      </c>
      <c r="F3390" s="129"/>
    </row>
    <row r="3391" spans="1:6" s="79" customFormat="1" x14ac:dyDescent="0.3">
      <c r="A3391" s="82" t="s">
        <v>1078</v>
      </c>
      <c r="B3391" s="70">
        <v>2011</v>
      </c>
      <c r="C3391" s="70" t="s">
        <v>1075</v>
      </c>
      <c r="D3391" s="89" t="s">
        <v>787</v>
      </c>
      <c r="E3391" s="190" t="s">
        <v>1433</v>
      </c>
      <c r="F3391" s="129"/>
    </row>
    <row r="3392" spans="1:6" s="79" customFormat="1" x14ac:dyDescent="0.3">
      <c r="A3392" s="82" t="s">
        <v>1078</v>
      </c>
      <c r="B3392" s="70">
        <v>2011</v>
      </c>
      <c r="C3392" s="70" t="s">
        <v>1075</v>
      </c>
      <c r="D3392" s="191" t="s">
        <v>835</v>
      </c>
      <c r="E3392" s="190" t="s">
        <v>1434</v>
      </c>
      <c r="F3392" s="129"/>
    </row>
    <row r="3393" spans="1:6" s="79" customFormat="1" x14ac:dyDescent="0.3">
      <c r="A3393" s="82" t="s">
        <v>1078</v>
      </c>
      <c r="B3393" s="70">
        <v>2011</v>
      </c>
      <c r="C3393" s="70" t="s">
        <v>1075</v>
      </c>
      <c r="D3393" s="84" t="s">
        <v>574</v>
      </c>
      <c r="E3393" s="190" t="s">
        <v>1435</v>
      </c>
      <c r="F3393" s="129"/>
    </row>
    <row r="3394" spans="1:6" s="79" customFormat="1" x14ac:dyDescent="0.3">
      <c r="A3394" s="82" t="s">
        <v>1078</v>
      </c>
      <c r="B3394" s="70">
        <v>2011</v>
      </c>
      <c r="C3394" s="70" t="s">
        <v>1075</v>
      </c>
      <c r="D3394" s="84" t="s">
        <v>1436</v>
      </c>
      <c r="E3394" s="190" t="s">
        <v>1437</v>
      </c>
      <c r="F3394" s="129"/>
    </row>
    <row r="3395" spans="1:6" s="79" customFormat="1" x14ac:dyDescent="0.3">
      <c r="A3395" s="82" t="s">
        <v>1078</v>
      </c>
      <c r="B3395" s="70">
        <v>2011</v>
      </c>
      <c r="C3395" s="70" t="s">
        <v>1075</v>
      </c>
      <c r="D3395" s="191" t="s">
        <v>29</v>
      </c>
      <c r="E3395" s="190" t="s">
        <v>1438</v>
      </c>
      <c r="F3395" s="129"/>
    </row>
    <row r="3396" spans="1:6" s="79" customFormat="1" x14ac:dyDescent="0.3">
      <c r="A3396" s="82" t="s">
        <v>1078</v>
      </c>
      <c r="B3396" s="70">
        <v>2011</v>
      </c>
      <c r="C3396" s="70" t="s">
        <v>1075</v>
      </c>
      <c r="D3396" s="191" t="s">
        <v>839</v>
      </c>
      <c r="E3396" s="190" t="s">
        <v>1439</v>
      </c>
      <c r="F3396" s="129"/>
    </row>
    <row r="3397" spans="1:6" s="79" customFormat="1" x14ac:dyDescent="0.3">
      <c r="A3397" s="182" t="s">
        <v>1440</v>
      </c>
      <c r="B3397" s="183">
        <v>2011</v>
      </c>
      <c r="C3397" s="70" t="s">
        <v>1075</v>
      </c>
      <c r="D3397" s="192" t="s">
        <v>87</v>
      </c>
      <c r="E3397" s="193">
        <v>4.3194444444444445E-2</v>
      </c>
      <c r="F3397" s="202" t="s">
        <v>1441</v>
      </c>
    </row>
    <row r="3398" spans="1:6" s="79" customFormat="1" x14ac:dyDescent="0.3">
      <c r="A3398" s="82" t="s">
        <v>1328</v>
      </c>
      <c r="B3398" s="70">
        <v>2011</v>
      </c>
      <c r="C3398" s="70" t="s">
        <v>48</v>
      </c>
      <c r="D3398" s="83" t="s">
        <v>87</v>
      </c>
      <c r="E3398" s="177">
        <v>4.0081018518518516E-2</v>
      </c>
      <c r="F3398" s="129"/>
    </row>
    <row r="3399" spans="1:6" s="79" customFormat="1" x14ac:dyDescent="0.3">
      <c r="A3399" s="82" t="s">
        <v>1442</v>
      </c>
      <c r="B3399" s="70">
        <v>2011</v>
      </c>
      <c r="C3399" s="70" t="s">
        <v>48</v>
      </c>
      <c r="D3399" s="83" t="s">
        <v>87</v>
      </c>
      <c r="E3399" s="177">
        <v>4.4351851851851851E-2</v>
      </c>
      <c r="F3399" s="129" t="s">
        <v>660</v>
      </c>
    </row>
    <row r="3400" spans="1:6" s="79" customFormat="1" x14ac:dyDescent="0.3">
      <c r="A3400" s="82" t="s">
        <v>1330</v>
      </c>
      <c r="B3400" s="70">
        <v>2011</v>
      </c>
      <c r="C3400" s="70" t="s">
        <v>48</v>
      </c>
      <c r="D3400" s="83" t="s">
        <v>434</v>
      </c>
      <c r="E3400" s="177">
        <v>3.2870370370370369E-2</v>
      </c>
      <c r="F3400" s="129"/>
    </row>
    <row r="3401" spans="1:6" s="79" customFormat="1" x14ac:dyDescent="0.3">
      <c r="A3401" s="82" t="s">
        <v>1240</v>
      </c>
      <c r="B3401" s="70">
        <v>2011</v>
      </c>
      <c r="C3401" s="70" t="s">
        <v>48</v>
      </c>
      <c r="D3401" s="83" t="s">
        <v>32</v>
      </c>
      <c r="E3401" s="177">
        <v>3.1226851851851849E-2</v>
      </c>
      <c r="F3401" s="129"/>
    </row>
    <row r="3402" spans="1:6" s="79" customFormat="1" x14ac:dyDescent="0.3">
      <c r="A3402" s="82" t="s">
        <v>1240</v>
      </c>
      <c r="B3402" s="70">
        <v>2011</v>
      </c>
      <c r="C3402" s="70" t="s">
        <v>48</v>
      </c>
      <c r="D3402" s="83" t="s">
        <v>698</v>
      </c>
      <c r="E3402" s="177">
        <v>3.8587962962962963E-2</v>
      </c>
      <c r="F3402" s="129"/>
    </row>
    <row r="3403" spans="1:6" s="79" customFormat="1" x14ac:dyDescent="0.3">
      <c r="A3403" s="82" t="s">
        <v>1333</v>
      </c>
      <c r="B3403" s="70">
        <v>2011</v>
      </c>
      <c r="C3403" s="70" t="s">
        <v>48</v>
      </c>
      <c r="D3403" s="83" t="s">
        <v>382</v>
      </c>
      <c r="E3403" s="177">
        <v>4.0081018518518516E-2</v>
      </c>
      <c r="F3403" s="129"/>
    </row>
    <row r="3404" spans="1:6" s="79" customFormat="1" x14ac:dyDescent="0.3">
      <c r="A3404" s="82" t="s">
        <v>1443</v>
      </c>
      <c r="B3404" s="70">
        <v>2011</v>
      </c>
      <c r="C3404" s="164" t="s">
        <v>61</v>
      </c>
      <c r="D3404" s="83" t="s">
        <v>87</v>
      </c>
      <c r="E3404" s="176">
        <v>4.254629629629629E-2</v>
      </c>
      <c r="F3404" s="129"/>
    </row>
    <row r="3405" spans="1:6" s="79" customFormat="1" x14ac:dyDescent="0.3">
      <c r="A3405" s="82" t="s">
        <v>1444</v>
      </c>
      <c r="B3405" s="70">
        <v>2011</v>
      </c>
      <c r="C3405" s="164" t="s">
        <v>61</v>
      </c>
      <c r="D3405" s="83" t="s">
        <v>87</v>
      </c>
      <c r="E3405" s="70" t="s">
        <v>1445</v>
      </c>
      <c r="F3405" s="203"/>
    </row>
    <row r="3406" spans="1:6" s="79" customFormat="1" x14ac:dyDescent="0.3">
      <c r="A3406" s="84" t="s">
        <v>884</v>
      </c>
      <c r="B3406" s="70">
        <v>2011</v>
      </c>
      <c r="C3406" s="164" t="s">
        <v>61</v>
      </c>
      <c r="D3406" s="83" t="s">
        <v>43</v>
      </c>
      <c r="E3406" s="177">
        <v>2.9548611111111112E-2</v>
      </c>
      <c r="F3406" s="206" t="s">
        <v>7843</v>
      </c>
    </row>
    <row r="3407" spans="1:6" s="79" customFormat="1" x14ac:dyDescent="0.3">
      <c r="A3407" s="84" t="s">
        <v>884</v>
      </c>
      <c r="B3407" s="70">
        <v>2011</v>
      </c>
      <c r="C3407" s="164" t="s">
        <v>61</v>
      </c>
      <c r="D3407" s="83" t="s">
        <v>804</v>
      </c>
      <c r="E3407" s="177">
        <v>3.2233796296296295E-2</v>
      </c>
      <c r="F3407" s="207" t="s">
        <v>1446</v>
      </c>
    </row>
    <row r="3408" spans="1:6" s="79" customFormat="1" x14ac:dyDescent="0.3">
      <c r="A3408" s="84" t="s">
        <v>884</v>
      </c>
      <c r="B3408" s="70">
        <v>2011</v>
      </c>
      <c r="C3408" s="164" t="s">
        <v>61</v>
      </c>
      <c r="D3408" s="83" t="s">
        <v>812</v>
      </c>
      <c r="E3408" s="177">
        <v>3.2650462962962964E-2</v>
      </c>
      <c r="F3408" s="207" t="s">
        <v>1446</v>
      </c>
    </row>
    <row r="3409" spans="1:6" s="79" customFormat="1" x14ac:dyDescent="0.3">
      <c r="A3409" s="84" t="s">
        <v>884</v>
      </c>
      <c r="B3409" s="70">
        <v>2011</v>
      </c>
      <c r="C3409" s="164" t="s">
        <v>61</v>
      </c>
      <c r="D3409" s="83" t="s">
        <v>747</v>
      </c>
      <c r="E3409" s="177">
        <v>3.3009259259259259E-2</v>
      </c>
      <c r="F3409" s="207" t="s">
        <v>1446</v>
      </c>
    </row>
    <row r="3410" spans="1:6" s="79" customFormat="1" x14ac:dyDescent="0.3">
      <c r="A3410" s="84" t="s">
        <v>884</v>
      </c>
      <c r="B3410" s="70">
        <v>2011</v>
      </c>
      <c r="C3410" s="164" t="s">
        <v>61</v>
      </c>
      <c r="D3410" s="83" t="s">
        <v>163</v>
      </c>
      <c r="E3410" s="177">
        <v>3.4513888888888886E-2</v>
      </c>
      <c r="F3410" s="207" t="s">
        <v>1446</v>
      </c>
    </row>
    <row r="3411" spans="1:6" s="79" customFormat="1" x14ac:dyDescent="0.3">
      <c r="A3411" s="84" t="s">
        <v>884</v>
      </c>
      <c r="B3411" s="70">
        <v>2011</v>
      </c>
      <c r="C3411" s="164" t="s">
        <v>61</v>
      </c>
      <c r="D3411" s="90" t="s">
        <v>816</v>
      </c>
      <c r="E3411" s="177">
        <v>3.4837962962962966E-2</v>
      </c>
      <c r="F3411" s="207" t="s">
        <v>1446</v>
      </c>
    </row>
    <row r="3412" spans="1:6" s="79" customFormat="1" x14ac:dyDescent="0.3">
      <c r="A3412" s="84" t="s">
        <v>884</v>
      </c>
      <c r="B3412" s="70">
        <v>2011</v>
      </c>
      <c r="C3412" s="164" t="s">
        <v>61</v>
      </c>
      <c r="D3412" s="83" t="s">
        <v>817</v>
      </c>
      <c r="E3412" s="177">
        <v>3.4965277777777783E-2</v>
      </c>
      <c r="F3412" s="207" t="s">
        <v>1446</v>
      </c>
    </row>
    <row r="3413" spans="1:6" s="79" customFormat="1" x14ac:dyDescent="0.3">
      <c r="A3413" s="84" t="s">
        <v>884</v>
      </c>
      <c r="B3413" s="70">
        <v>2011</v>
      </c>
      <c r="C3413" s="164" t="s">
        <v>61</v>
      </c>
      <c r="D3413" s="83" t="s">
        <v>1061</v>
      </c>
      <c r="E3413" s="177">
        <v>3.6030092592592593E-2</v>
      </c>
      <c r="F3413" s="207" t="s">
        <v>1446</v>
      </c>
    </row>
    <row r="3414" spans="1:6" s="79" customFormat="1" x14ac:dyDescent="0.3">
      <c r="A3414" s="84" t="s">
        <v>884</v>
      </c>
      <c r="B3414" s="70">
        <v>2011</v>
      </c>
      <c r="C3414" s="164" t="s">
        <v>61</v>
      </c>
      <c r="D3414" s="83" t="s">
        <v>540</v>
      </c>
      <c r="E3414" s="177">
        <v>3.6377314814814814E-2</v>
      </c>
      <c r="F3414" s="207" t="s">
        <v>1446</v>
      </c>
    </row>
    <row r="3415" spans="1:6" s="79" customFormat="1" x14ac:dyDescent="0.3">
      <c r="A3415" s="84" t="s">
        <v>884</v>
      </c>
      <c r="B3415" s="70">
        <v>2011</v>
      </c>
      <c r="C3415" s="164" t="s">
        <v>61</v>
      </c>
      <c r="D3415" s="83" t="s">
        <v>391</v>
      </c>
      <c r="E3415" s="177">
        <v>3.6724537037037035E-2</v>
      </c>
      <c r="F3415" s="207" t="s">
        <v>1446</v>
      </c>
    </row>
    <row r="3416" spans="1:6" s="79" customFormat="1" x14ac:dyDescent="0.3">
      <c r="A3416" s="84" t="s">
        <v>884</v>
      </c>
      <c r="B3416" s="70">
        <v>2011</v>
      </c>
      <c r="C3416" s="164" t="s">
        <v>61</v>
      </c>
      <c r="D3416" s="83" t="s">
        <v>434</v>
      </c>
      <c r="E3416" s="177">
        <v>3.7175925925925925E-2</v>
      </c>
      <c r="F3416" s="207" t="s">
        <v>1446</v>
      </c>
    </row>
    <row r="3417" spans="1:6" s="79" customFormat="1" x14ac:dyDescent="0.3">
      <c r="A3417" s="84" t="s">
        <v>884</v>
      </c>
      <c r="B3417" s="70">
        <v>2011</v>
      </c>
      <c r="C3417" s="164" t="s">
        <v>61</v>
      </c>
      <c r="D3417" s="83" t="s">
        <v>819</v>
      </c>
      <c r="E3417" s="177">
        <v>3.7314814814814815E-2</v>
      </c>
      <c r="F3417" s="207" t="s">
        <v>1446</v>
      </c>
    </row>
    <row r="3418" spans="1:6" s="79" customFormat="1" x14ac:dyDescent="0.3">
      <c r="A3418" s="84" t="s">
        <v>884</v>
      </c>
      <c r="B3418" s="70">
        <v>2011</v>
      </c>
      <c r="C3418" s="164" t="s">
        <v>61</v>
      </c>
      <c r="D3418" s="83" t="s">
        <v>821</v>
      </c>
      <c r="E3418" s="177">
        <v>3.7685185185185183E-2</v>
      </c>
      <c r="F3418" s="207" t="s">
        <v>1446</v>
      </c>
    </row>
    <row r="3419" spans="1:6" s="79" customFormat="1" x14ac:dyDescent="0.3">
      <c r="A3419" s="84" t="s">
        <v>884</v>
      </c>
      <c r="B3419" s="70">
        <v>2011</v>
      </c>
      <c r="C3419" s="164" t="s">
        <v>61</v>
      </c>
      <c r="D3419" s="67" t="s">
        <v>749</v>
      </c>
      <c r="E3419" s="177">
        <v>3.770833333333333E-2</v>
      </c>
      <c r="F3419" s="207" t="s">
        <v>1446</v>
      </c>
    </row>
    <row r="3420" spans="1:6" s="79" customFormat="1" x14ac:dyDescent="0.3">
      <c r="A3420" s="84" t="s">
        <v>884</v>
      </c>
      <c r="B3420" s="70">
        <v>2011</v>
      </c>
      <c r="C3420" s="164" t="s">
        <v>61</v>
      </c>
      <c r="D3420" s="88" t="s">
        <v>1278</v>
      </c>
      <c r="E3420" s="177">
        <v>3.7824074074074072E-2</v>
      </c>
      <c r="F3420" s="207" t="s">
        <v>1446</v>
      </c>
    </row>
    <row r="3421" spans="1:6" s="79" customFormat="1" x14ac:dyDescent="0.3">
      <c r="A3421" s="84" t="s">
        <v>884</v>
      </c>
      <c r="B3421" s="70">
        <v>2011</v>
      </c>
      <c r="C3421" s="164" t="s">
        <v>61</v>
      </c>
      <c r="D3421" s="83" t="s">
        <v>596</v>
      </c>
      <c r="E3421" s="177">
        <v>3.7835648148148146E-2</v>
      </c>
      <c r="F3421" s="207" t="s">
        <v>1446</v>
      </c>
    </row>
    <row r="3422" spans="1:6" s="79" customFormat="1" x14ac:dyDescent="0.3">
      <c r="A3422" s="84" t="s">
        <v>884</v>
      </c>
      <c r="B3422" s="70">
        <v>2011</v>
      </c>
      <c r="C3422" s="164" t="s">
        <v>61</v>
      </c>
      <c r="D3422" s="83" t="s">
        <v>613</v>
      </c>
      <c r="E3422" s="177">
        <v>3.9687500000000001E-2</v>
      </c>
      <c r="F3422" s="207" t="s">
        <v>1446</v>
      </c>
    </row>
    <row r="3423" spans="1:6" s="79" customFormat="1" x14ac:dyDescent="0.3">
      <c r="A3423" s="84" t="s">
        <v>884</v>
      </c>
      <c r="B3423" s="70">
        <v>2011</v>
      </c>
      <c r="C3423" s="164" t="s">
        <v>61</v>
      </c>
      <c r="D3423" s="83" t="s">
        <v>1422</v>
      </c>
      <c r="E3423" s="177">
        <v>4.0381944444444449E-2</v>
      </c>
      <c r="F3423" s="207" t="s">
        <v>1446</v>
      </c>
    </row>
    <row r="3424" spans="1:6" s="79" customFormat="1" x14ac:dyDescent="0.3">
      <c r="A3424" s="84" t="s">
        <v>884</v>
      </c>
      <c r="B3424" s="70">
        <v>2011</v>
      </c>
      <c r="C3424" s="164" t="s">
        <v>61</v>
      </c>
      <c r="D3424" s="83" t="s">
        <v>779</v>
      </c>
      <c r="E3424" s="177">
        <v>4.1087962962962965E-2</v>
      </c>
      <c r="F3424" s="207" t="s">
        <v>1446</v>
      </c>
    </row>
    <row r="3425" spans="1:6" s="79" customFormat="1" x14ac:dyDescent="0.3">
      <c r="A3425" s="84" t="s">
        <v>884</v>
      </c>
      <c r="B3425" s="70">
        <v>2011</v>
      </c>
      <c r="C3425" s="164" t="s">
        <v>61</v>
      </c>
      <c r="D3425" s="83" t="s">
        <v>696</v>
      </c>
      <c r="E3425" s="177">
        <v>4.1701388888888885E-2</v>
      </c>
      <c r="F3425" s="207" t="s">
        <v>1446</v>
      </c>
    </row>
    <row r="3426" spans="1:6" s="79" customFormat="1" x14ac:dyDescent="0.3">
      <c r="A3426" s="84" t="s">
        <v>884</v>
      </c>
      <c r="B3426" s="70">
        <v>2011</v>
      </c>
      <c r="C3426" s="164" t="s">
        <v>61</v>
      </c>
      <c r="D3426" s="83" t="s">
        <v>679</v>
      </c>
      <c r="E3426" s="177">
        <v>4.282407407407407E-2</v>
      </c>
      <c r="F3426" s="207" t="s">
        <v>1446</v>
      </c>
    </row>
    <row r="3427" spans="1:6" s="79" customFormat="1" x14ac:dyDescent="0.3">
      <c r="A3427" s="84" t="s">
        <v>884</v>
      </c>
      <c r="B3427" s="70">
        <v>2011</v>
      </c>
      <c r="C3427" s="164" t="s">
        <v>61</v>
      </c>
      <c r="D3427" s="83" t="s">
        <v>276</v>
      </c>
      <c r="E3427" s="177">
        <v>4.2835648148148144E-2</v>
      </c>
      <c r="F3427" s="207" t="s">
        <v>1446</v>
      </c>
    </row>
    <row r="3428" spans="1:6" s="79" customFormat="1" x14ac:dyDescent="0.3">
      <c r="A3428" s="84" t="s">
        <v>884</v>
      </c>
      <c r="B3428" s="70">
        <v>2011</v>
      </c>
      <c r="C3428" s="164" t="s">
        <v>61</v>
      </c>
      <c r="D3428" s="89" t="s">
        <v>57</v>
      </c>
      <c r="E3428" s="177">
        <v>4.2858796296296291E-2</v>
      </c>
      <c r="F3428" s="207" t="s">
        <v>1446</v>
      </c>
    </row>
    <row r="3429" spans="1:6" s="79" customFormat="1" x14ac:dyDescent="0.3">
      <c r="A3429" s="84" t="s">
        <v>884</v>
      </c>
      <c r="B3429" s="70">
        <v>2011</v>
      </c>
      <c r="C3429" s="164" t="s">
        <v>61</v>
      </c>
      <c r="D3429" s="83" t="s">
        <v>154</v>
      </c>
      <c r="E3429" s="177">
        <v>4.3703703703703703E-2</v>
      </c>
      <c r="F3429" s="207" t="s">
        <v>1446</v>
      </c>
    </row>
    <row r="3430" spans="1:6" s="79" customFormat="1" x14ac:dyDescent="0.3">
      <c r="A3430" s="84" t="s">
        <v>884</v>
      </c>
      <c r="B3430" s="70">
        <v>2011</v>
      </c>
      <c r="C3430" s="164" t="s">
        <v>61</v>
      </c>
      <c r="D3430" s="83" t="s">
        <v>1207</v>
      </c>
      <c r="E3430" s="177">
        <v>4.4733796296296292E-2</v>
      </c>
      <c r="F3430" s="207" t="s">
        <v>1446</v>
      </c>
    </row>
    <row r="3431" spans="1:6" s="79" customFormat="1" x14ac:dyDescent="0.3">
      <c r="A3431" s="84" t="s">
        <v>884</v>
      </c>
      <c r="B3431" s="70">
        <v>2011</v>
      </c>
      <c r="C3431" s="164" t="s">
        <v>61</v>
      </c>
      <c r="D3431" s="83" t="s">
        <v>94</v>
      </c>
      <c r="E3431" s="177">
        <v>4.5543981481481484E-2</v>
      </c>
      <c r="F3431" s="207" t="s">
        <v>1446</v>
      </c>
    </row>
    <row r="3432" spans="1:6" s="79" customFormat="1" x14ac:dyDescent="0.3">
      <c r="A3432" s="84" t="s">
        <v>884</v>
      </c>
      <c r="B3432" s="70">
        <v>2011</v>
      </c>
      <c r="C3432" s="164" t="s">
        <v>61</v>
      </c>
      <c r="D3432" s="83" t="s">
        <v>830</v>
      </c>
      <c r="E3432" s="177">
        <v>4.6030092592592588E-2</v>
      </c>
      <c r="F3432" s="207" t="s">
        <v>1446</v>
      </c>
    </row>
    <row r="3433" spans="1:6" s="79" customFormat="1" x14ac:dyDescent="0.3">
      <c r="A3433" s="84" t="s">
        <v>884</v>
      </c>
      <c r="B3433" s="70">
        <v>2011</v>
      </c>
      <c r="C3433" s="164" t="s">
        <v>61</v>
      </c>
      <c r="D3433" s="83" t="s">
        <v>373</v>
      </c>
      <c r="E3433" s="177">
        <v>4.6053240740740735E-2</v>
      </c>
      <c r="F3433" s="207" t="s">
        <v>1446</v>
      </c>
    </row>
    <row r="3434" spans="1:6" s="79" customFormat="1" x14ac:dyDescent="0.3">
      <c r="A3434" s="84" t="s">
        <v>884</v>
      </c>
      <c r="B3434" s="70">
        <v>2011</v>
      </c>
      <c r="C3434" s="164" t="s">
        <v>61</v>
      </c>
      <c r="D3434" s="83" t="s">
        <v>388</v>
      </c>
      <c r="E3434" s="177">
        <v>4.628472222222222E-2</v>
      </c>
      <c r="F3434" s="207" t="s">
        <v>1446</v>
      </c>
    </row>
    <row r="3435" spans="1:6" s="79" customFormat="1" x14ac:dyDescent="0.3">
      <c r="A3435" s="84" t="s">
        <v>884</v>
      </c>
      <c r="B3435" s="70">
        <v>2011</v>
      </c>
      <c r="C3435" s="164" t="s">
        <v>61</v>
      </c>
      <c r="D3435" s="83" t="s">
        <v>382</v>
      </c>
      <c r="E3435" s="177">
        <v>4.6493055555555551E-2</v>
      </c>
      <c r="F3435" s="207" t="s">
        <v>1446</v>
      </c>
    </row>
    <row r="3436" spans="1:6" s="79" customFormat="1" x14ac:dyDescent="0.3">
      <c r="A3436" s="84" t="s">
        <v>884</v>
      </c>
      <c r="B3436" s="70">
        <v>2011</v>
      </c>
      <c r="C3436" s="164" t="s">
        <v>61</v>
      </c>
      <c r="D3436" s="83" t="s">
        <v>294</v>
      </c>
      <c r="E3436" s="177">
        <v>4.8402777777777774E-2</v>
      </c>
      <c r="F3436" s="207" t="s">
        <v>1446</v>
      </c>
    </row>
    <row r="3437" spans="1:6" s="79" customFormat="1" x14ac:dyDescent="0.3">
      <c r="A3437" s="84" t="s">
        <v>884</v>
      </c>
      <c r="B3437" s="70">
        <v>2011</v>
      </c>
      <c r="C3437" s="164" t="s">
        <v>61</v>
      </c>
      <c r="D3437" s="88" t="s">
        <v>835</v>
      </c>
      <c r="E3437" s="177">
        <v>4.8680555555555546E-2</v>
      </c>
      <c r="F3437" s="207" t="s">
        <v>1446</v>
      </c>
    </row>
    <row r="3438" spans="1:6" s="79" customFormat="1" x14ac:dyDescent="0.3">
      <c r="A3438" s="84" t="s">
        <v>884</v>
      </c>
      <c r="B3438" s="70">
        <v>2011</v>
      </c>
      <c r="C3438" s="164" t="s">
        <v>61</v>
      </c>
      <c r="D3438" s="88" t="s">
        <v>78</v>
      </c>
      <c r="E3438" s="177">
        <v>4.87037037037037E-2</v>
      </c>
      <c r="F3438" s="207" t="s">
        <v>1446</v>
      </c>
    </row>
    <row r="3439" spans="1:6" s="79" customFormat="1" x14ac:dyDescent="0.3">
      <c r="A3439" s="84" t="s">
        <v>884</v>
      </c>
      <c r="B3439" s="70">
        <v>2011</v>
      </c>
      <c r="C3439" s="164" t="s">
        <v>61</v>
      </c>
      <c r="D3439" s="83" t="s">
        <v>427</v>
      </c>
      <c r="E3439" s="177">
        <v>5.1759259259259255E-2</v>
      </c>
      <c r="F3439" s="207" t="s">
        <v>1446</v>
      </c>
    </row>
    <row r="3440" spans="1:6" s="79" customFormat="1" x14ac:dyDescent="0.3">
      <c r="A3440" s="84" t="s">
        <v>884</v>
      </c>
      <c r="B3440" s="70">
        <v>2011</v>
      </c>
      <c r="C3440" s="164" t="s">
        <v>61</v>
      </c>
      <c r="D3440" s="83" t="s">
        <v>1447</v>
      </c>
      <c r="E3440" s="177">
        <v>5.1956018518518519E-2</v>
      </c>
      <c r="F3440" s="207" t="s">
        <v>1446</v>
      </c>
    </row>
    <row r="3441" spans="1:6" s="79" customFormat="1" x14ac:dyDescent="0.3">
      <c r="A3441" s="84" t="s">
        <v>884</v>
      </c>
      <c r="B3441" s="70">
        <v>2011</v>
      </c>
      <c r="C3441" s="164" t="s">
        <v>61</v>
      </c>
      <c r="D3441" s="85" t="s">
        <v>583</v>
      </c>
      <c r="E3441" s="177">
        <v>5.2106481481481476E-2</v>
      </c>
      <c r="F3441" s="207" t="s">
        <v>1446</v>
      </c>
    </row>
    <row r="3442" spans="1:6" s="79" customFormat="1" x14ac:dyDescent="0.3">
      <c r="A3442" s="84" t="s">
        <v>884</v>
      </c>
      <c r="B3442" s="70">
        <v>2011</v>
      </c>
      <c r="C3442" s="164" t="s">
        <v>61</v>
      </c>
      <c r="D3442" s="83" t="s">
        <v>839</v>
      </c>
      <c r="E3442" s="177">
        <v>5.7696759259259253E-2</v>
      </c>
      <c r="F3442" s="207" t="s">
        <v>1446</v>
      </c>
    </row>
    <row r="3443" spans="1:6" s="79" customFormat="1" x14ac:dyDescent="0.3">
      <c r="A3443" s="84" t="s">
        <v>884</v>
      </c>
      <c r="B3443" s="70">
        <v>2011</v>
      </c>
      <c r="C3443" s="164" t="s">
        <v>61</v>
      </c>
      <c r="D3443" s="83" t="s">
        <v>30</v>
      </c>
      <c r="E3443" s="177">
        <v>5.8159722222222217E-2</v>
      </c>
      <c r="F3443" s="207" t="s">
        <v>1446</v>
      </c>
    </row>
    <row r="3444" spans="1:6" s="79" customFormat="1" x14ac:dyDescent="0.3">
      <c r="A3444" s="82" t="s">
        <v>903</v>
      </c>
      <c r="B3444" s="70">
        <v>2011</v>
      </c>
      <c r="C3444" s="164" t="s">
        <v>51</v>
      </c>
      <c r="D3444" s="83" t="s">
        <v>804</v>
      </c>
      <c r="E3444" s="177">
        <v>2.7997685185185184E-2</v>
      </c>
      <c r="F3444" s="123" t="s">
        <v>1448</v>
      </c>
    </row>
    <row r="3445" spans="1:6" s="79" customFormat="1" x14ac:dyDescent="0.3">
      <c r="A3445" s="82" t="s">
        <v>903</v>
      </c>
      <c r="B3445" s="70">
        <v>2011</v>
      </c>
      <c r="C3445" s="164" t="s">
        <v>51</v>
      </c>
      <c r="D3445" s="83" t="s">
        <v>163</v>
      </c>
      <c r="E3445" s="177">
        <v>3.1828703703703706E-2</v>
      </c>
      <c r="F3445" s="123"/>
    </row>
    <row r="3446" spans="1:6" s="79" customFormat="1" x14ac:dyDescent="0.3">
      <c r="A3446" s="82" t="s">
        <v>903</v>
      </c>
      <c r="B3446" s="70">
        <v>2011</v>
      </c>
      <c r="C3446" s="164" t="s">
        <v>51</v>
      </c>
      <c r="D3446" s="83" t="s">
        <v>816</v>
      </c>
      <c r="E3446" s="177">
        <v>3.2673611111111112E-2</v>
      </c>
      <c r="F3446" s="123"/>
    </row>
    <row r="3447" spans="1:6" s="79" customFormat="1" x14ac:dyDescent="0.3">
      <c r="A3447" s="82" t="s">
        <v>903</v>
      </c>
      <c r="B3447" s="70">
        <v>2011</v>
      </c>
      <c r="C3447" s="164" t="s">
        <v>51</v>
      </c>
      <c r="D3447" s="84" t="s">
        <v>1061</v>
      </c>
      <c r="E3447" s="177">
        <v>3.2951388888888891E-2</v>
      </c>
      <c r="F3447" s="123"/>
    </row>
    <row r="3448" spans="1:6" s="79" customFormat="1" x14ac:dyDescent="0.3">
      <c r="A3448" s="82" t="s">
        <v>903</v>
      </c>
      <c r="B3448" s="70">
        <v>2011</v>
      </c>
      <c r="C3448" s="164" t="s">
        <v>51</v>
      </c>
      <c r="D3448" s="83" t="s">
        <v>851</v>
      </c>
      <c r="E3448" s="177">
        <v>3.412037037037037E-2</v>
      </c>
      <c r="F3448" s="123"/>
    </row>
    <row r="3449" spans="1:6" s="79" customFormat="1" x14ac:dyDescent="0.3">
      <c r="A3449" s="82" t="s">
        <v>903</v>
      </c>
      <c r="B3449" s="70">
        <v>2011</v>
      </c>
      <c r="C3449" s="164" t="s">
        <v>51</v>
      </c>
      <c r="D3449" s="83" t="s">
        <v>434</v>
      </c>
      <c r="E3449" s="177">
        <v>3.4282407407407407E-2</v>
      </c>
      <c r="F3449" s="123"/>
    </row>
    <row r="3450" spans="1:6" s="79" customFormat="1" x14ac:dyDescent="0.3">
      <c r="A3450" s="82" t="s">
        <v>903</v>
      </c>
      <c r="B3450" s="70">
        <v>2011</v>
      </c>
      <c r="C3450" s="164" t="s">
        <v>51</v>
      </c>
      <c r="D3450" s="89" t="s">
        <v>57</v>
      </c>
      <c r="E3450" s="177">
        <v>3.6087962962962961E-2</v>
      </c>
      <c r="F3450" s="123"/>
    </row>
    <row r="3451" spans="1:6" s="79" customFormat="1" x14ac:dyDescent="0.3">
      <c r="A3451" s="82" t="s">
        <v>903</v>
      </c>
      <c r="B3451" s="70">
        <v>2011</v>
      </c>
      <c r="C3451" s="164" t="s">
        <v>51</v>
      </c>
      <c r="D3451" s="83" t="s">
        <v>400</v>
      </c>
      <c r="E3451" s="177">
        <v>3.7141203703703704E-2</v>
      </c>
      <c r="F3451" s="123"/>
    </row>
    <row r="3452" spans="1:6" s="79" customFormat="1" x14ac:dyDescent="0.3">
      <c r="A3452" s="82" t="s">
        <v>903</v>
      </c>
      <c r="B3452" s="70">
        <v>2011</v>
      </c>
      <c r="C3452" s="164" t="s">
        <v>51</v>
      </c>
      <c r="D3452" s="83" t="s">
        <v>779</v>
      </c>
      <c r="E3452" s="177">
        <v>3.7164351851851851E-2</v>
      </c>
      <c r="F3452" s="123"/>
    </row>
    <row r="3453" spans="1:6" s="79" customFormat="1" x14ac:dyDescent="0.3">
      <c r="A3453" s="82" t="s">
        <v>903</v>
      </c>
      <c r="B3453" s="70">
        <v>2011</v>
      </c>
      <c r="C3453" s="164" t="s">
        <v>51</v>
      </c>
      <c r="D3453" s="83" t="s">
        <v>62</v>
      </c>
      <c r="E3453" s="177">
        <v>3.8946759259259257E-2</v>
      </c>
      <c r="F3453" s="123"/>
    </row>
    <row r="3454" spans="1:6" s="79" customFormat="1" x14ac:dyDescent="0.3">
      <c r="A3454" s="82" t="s">
        <v>903</v>
      </c>
      <c r="B3454" s="70">
        <v>2011</v>
      </c>
      <c r="C3454" s="164" t="s">
        <v>51</v>
      </c>
      <c r="D3454" s="83" t="s">
        <v>730</v>
      </c>
      <c r="E3454" s="177">
        <v>4.0254629629629626E-2</v>
      </c>
      <c r="F3454" s="123"/>
    </row>
    <row r="3455" spans="1:6" s="79" customFormat="1" x14ac:dyDescent="0.3">
      <c r="A3455" s="82" t="s">
        <v>903</v>
      </c>
      <c r="B3455" s="70">
        <v>2011</v>
      </c>
      <c r="C3455" s="164" t="s">
        <v>51</v>
      </c>
      <c r="D3455" s="83" t="s">
        <v>373</v>
      </c>
      <c r="E3455" s="177">
        <v>4.1192129629629627E-2</v>
      </c>
      <c r="F3455" s="123"/>
    </row>
    <row r="3456" spans="1:6" s="79" customFormat="1" x14ac:dyDescent="0.3">
      <c r="A3456" s="82" t="s">
        <v>903</v>
      </c>
      <c r="B3456" s="70">
        <v>2011</v>
      </c>
      <c r="C3456" s="164" t="s">
        <v>51</v>
      </c>
      <c r="D3456" s="83" t="s">
        <v>692</v>
      </c>
      <c r="E3456" s="177">
        <v>4.1238425925925928E-2</v>
      </c>
      <c r="F3456" s="123"/>
    </row>
    <row r="3457" spans="1:6" s="79" customFormat="1" x14ac:dyDescent="0.3">
      <c r="A3457" s="82" t="s">
        <v>903</v>
      </c>
      <c r="B3457" s="70">
        <v>2011</v>
      </c>
      <c r="C3457" s="164" t="s">
        <v>51</v>
      </c>
      <c r="D3457" s="83" t="s">
        <v>827</v>
      </c>
      <c r="E3457" s="177">
        <v>4.3530092592592592E-2</v>
      </c>
      <c r="F3457" s="123"/>
    </row>
    <row r="3458" spans="1:6" s="79" customFormat="1" x14ac:dyDescent="0.3">
      <c r="A3458" s="82" t="s">
        <v>903</v>
      </c>
      <c r="B3458" s="70">
        <v>2011</v>
      </c>
      <c r="C3458" s="164" t="s">
        <v>51</v>
      </c>
      <c r="D3458" s="83" t="s">
        <v>87</v>
      </c>
      <c r="E3458" s="177">
        <v>4.4363425925925924E-2</v>
      </c>
      <c r="F3458" s="123"/>
    </row>
    <row r="3459" spans="1:6" s="79" customFormat="1" x14ac:dyDescent="0.3">
      <c r="A3459" s="82" t="s">
        <v>903</v>
      </c>
      <c r="B3459" s="70">
        <v>2011</v>
      </c>
      <c r="C3459" s="164" t="s">
        <v>51</v>
      </c>
      <c r="D3459" s="83" t="s">
        <v>773</v>
      </c>
      <c r="E3459" s="159">
        <v>36.340000000000003</v>
      </c>
      <c r="F3459" s="123" t="s">
        <v>1449</v>
      </c>
    </row>
    <row r="3460" spans="1:6" s="79" customFormat="1" x14ac:dyDescent="0.3">
      <c r="A3460" s="82" t="s">
        <v>903</v>
      </c>
      <c r="B3460" s="70">
        <v>2011</v>
      </c>
      <c r="C3460" s="164" t="s">
        <v>51</v>
      </c>
      <c r="D3460" s="83" t="s">
        <v>43</v>
      </c>
      <c r="E3460" s="159">
        <v>38.29</v>
      </c>
      <c r="F3460" s="123" t="s">
        <v>1450</v>
      </c>
    </row>
    <row r="3461" spans="1:6" s="79" customFormat="1" x14ac:dyDescent="0.3">
      <c r="A3461" s="82" t="s">
        <v>903</v>
      </c>
      <c r="B3461" s="70">
        <v>2011</v>
      </c>
      <c r="C3461" s="164" t="s">
        <v>51</v>
      </c>
      <c r="D3461" s="83" t="s">
        <v>749</v>
      </c>
      <c r="E3461" s="159">
        <v>48.06</v>
      </c>
      <c r="F3461" s="123"/>
    </row>
    <row r="3462" spans="1:6" s="79" customFormat="1" x14ac:dyDescent="0.3">
      <c r="A3462" s="82" t="s">
        <v>903</v>
      </c>
      <c r="B3462" s="70">
        <v>2011</v>
      </c>
      <c r="C3462" s="164" t="s">
        <v>51</v>
      </c>
      <c r="D3462" s="83" t="s">
        <v>596</v>
      </c>
      <c r="E3462" s="159">
        <v>50.2</v>
      </c>
      <c r="F3462" s="123"/>
    </row>
    <row r="3463" spans="1:6" s="79" customFormat="1" x14ac:dyDescent="0.3">
      <c r="A3463" s="82" t="s">
        <v>903</v>
      </c>
      <c r="B3463" s="70">
        <v>2011</v>
      </c>
      <c r="C3463" s="164" t="s">
        <v>51</v>
      </c>
      <c r="D3463" s="83" t="s">
        <v>613</v>
      </c>
      <c r="E3463" s="154" t="s">
        <v>706</v>
      </c>
      <c r="F3463" s="123"/>
    </row>
    <row r="3464" spans="1:6" s="79" customFormat="1" x14ac:dyDescent="0.3">
      <c r="A3464" s="82" t="s">
        <v>1451</v>
      </c>
      <c r="B3464" s="70">
        <v>2011</v>
      </c>
      <c r="C3464" s="70" t="s">
        <v>54</v>
      </c>
      <c r="D3464" s="89" t="s">
        <v>87</v>
      </c>
      <c r="E3464" s="186" t="s">
        <v>1452</v>
      </c>
      <c r="F3464" s="123"/>
    </row>
    <row r="3465" spans="1:6" s="79" customFormat="1" x14ac:dyDescent="0.3">
      <c r="A3465" s="82" t="s">
        <v>1354</v>
      </c>
      <c r="B3465" s="70">
        <v>2011</v>
      </c>
      <c r="C3465" s="70" t="s">
        <v>54</v>
      </c>
      <c r="D3465" s="89" t="s">
        <v>1453</v>
      </c>
      <c r="E3465" s="186">
        <v>4.206018518518518E-2</v>
      </c>
      <c r="F3465" s="123" t="s">
        <v>1454</v>
      </c>
    </row>
    <row r="3466" spans="1:6" s="79" customFormat="1" x14ac:dyDescent="0.3">
      <c r="A3466" s="82" t="s">
        <v>1131</v>
      </c>
      <c r="B3466" s="70">
        <v>2011</v>
      </c>
      <c r="C3466" s="70" t="s">
        <v>54</v>
      </c>
      <c r="D3466" s="89" t="s">
        <v>1453</v>
      </c>
      <c r="E3466" s="186">
        <v>4.417824074074074E-2</v>
      </c>
      <c r="F3466" s="123" t="s">
        <v>1455</v>
      </c>
    </row>
    <row r="3467" spans="1:6" s="79" customFormat="1" x14ac:dyDescent="0.3">
      <c r="A3467" s="82" t="s">
        <v>1456</v>
      </c>
      <c r="B3467" s="70">
        <v>2011</v>
      </c>
      <c r="C3467" s="70" t="s">
        <v>54</v>
      </c>
      <c r="D3467" s="89" t="s">
        <v>747</v>
      </c>
      <c r="E3467" s="186">
        <v>2.7337962962962963E-2</v>
      </c>
      <c r="F3467" s="123" t="s">
        <v>1457</v>
      </c>
    </row>
    <row r="3468" spans="1:6" s="79" customFormat="1" x14ac:dyDescent="0.3">
      <c r="A3468" s="82" t="s">
        <v>1456</v>
      </c>
      <c r="B3468" s="70">
        <v>2011</v>
      </c>
      <c r="C3468" s="70" t="s">
        <v>54</v>
      </c>
      <c r="D3468" s="67" t="s">
        <v>749</v>
      </c>
      <c r="E3468" s="186">
        <v>3.1493055555555559E-2</v>
      </c>
      <c r="F3468" s="123"/>
    </row>
    <row r="3469" spans="1:6" s="79" customFormat="1" x14ac:dyDescent="0.3">
      <c r="A3469" s="82" t="s">
        <v>1456</v>
      </c>
      <c r="B3469" s="70">
        <v>2011</v>
      </c>
      <c r="C3469" s="70" t="s">
        <v>54</v>
      </c>
      <c r="D3469" s="89" t="s">
        <v>540</v>
      </c>
      <c r="E3469" s="186">
        <v>3.380787037037037E-2</v>
      </c>
      <c r="F3469" s="123"/>
    </row>
    <row r="3470" spans="1:6" s="79" customFormat="1" x14ac:dyDescent="0.3">
      <c r="A3470" s="82" t="s">
        <v>1134</v>
      </c>
      <c r="B3470" s="70">
        <v>2011</v>
      </c>
      <c r="C3470" s="71" t="s">
        <v>70</v>
      </c>
      <c r="D3470" s="89" t="s">
        <v>43</v>
      </c>
      <c r="E3470" s="186">
        <v>2.4861111111111112E-2</v>
      </c>
      <c r="F3470" s="129" t="s">
        <v>1458</v>
      </c>
    </row>
    <row r="3471" spans="1:6" s="79" customFormat="1" x14ac:dyDescent="0.3">
      <c r="A3471" s="82" t="s">
        <v>1134</v>
      </c>
      <c r="B3471" s="70">
        <v>2011</v>
      </c>
      <c r="C3471" s="71" t="s">
        <v>70</v>
      </c>
      <c r="D3471" s="88" t="s">
        <v>804</v>
      </c>
      <c r="E3471" s="186">
        <v>2.7824074074074074E-2</v>
      </c>
      <c r="F3471" s="129" t="s">
        <v>1459</v>
      </c>
    </row>
    <row r="3472" spans="1:6" s="79" customFormat="1" x14ac:dyDescent="0.3">
      <c r="A3472" s="82" t="s">
        <v>1134</v>
      </c>
      <c r="B3472" s="70">
        <v>2011</v>
      </c>
      <c r="C3472" s="71" t="s">
        <v>70</v>
      </c>
      <c r="D3472" s="89" t="s">
        <v>434</v>
      </c>
      <c r="E3472" s="186">
        <v>3.24537037037037E-2</v>
      </c>
      <c r="F3472" s="129"/>
    </row>
    <row r="3473" spans="1:6" s="79" customFormat="1" x14ac:dyDescent="0.3">
      <c r="A3473" s="82" t="s">
        <v>1134</v>
      </c>
      <c r="B3473" s="70">
        <v>2011</v>
      </c>
      <c r="C3473" s="71" t="s">
        <v>70</v>
      </c>
      <c r="D3473" s="82" t="s">
        <v>578</v>
      </c>
      <c r="E3473" s="186">
        <v>3.2789351851851854E-2</v>
      </c>
      <c r="F3473" s="129"/>
    </row>
    <row r="3474" spans="1:6" s="79" customFormat="1" x14ac:dyDescent="0.3">
      <c r="A3474" s="82" t="s">
        <v>1134</v>
      </c>
      <c r="B3474" s="70">
        <v>2011</v>
      </c>
      <c r="C3474" s="71" t="s">
        <v>70</v>
      </c>
      <c r="D3474" s="82" t="s">
        <v>696</v>
      </c>
      <c r="E3474" s="186">
        <v>3.6087962962962961E-2</v>
      </c>
      <c r="F3474" s="129"/>
    </row>
    <row r="3475" spans="1:6" s="79" customFormat="1" x14ac:dyDescent="0.3">
      <c r="A3475" s="82" t="s">
        <v>1134</v>
      </c>
      <c r="B3475" s="70">
        <v>2011</v>
      </c>
      <c r="C3475" s="71" t="s">
        <v>70</v>
      </c>
      <c r="D3475" s="84" t="s">
        <v>841</v>
      </c>
      <c r="E3475" s="186">
        <v>3.9085648148148147E-2</v>
      </c>
      <c r="F3475" s="129"/>
    </row>
    <row r="3476" spans="1:6" s="79" customFormat="1" x14ac:dyDescent="0.3">
      <c r="A3476" s="82" t="s">
        <v>1134</v>
      </c>
      <c r="B3476" s="70">
        <v>2011</v>
      </c>
      <c r="C3476" s="71" t="s">
        <v>70</v>
      </c>
      <c r="D3476" s="89" t="s">
        <v>830</v>
      </c>
      <c r="E3476" s="186">
        <v>4.0891203703703707E-2</v>
      </c>
      <c r="F3476" s="129"/>
    </row>
    <row r="3477" spans="1:6" s="79" customFormat="1" x14ac:dyDescent="0.3">
      <c r="A3477" s="82" t="s">
        <v>1134</v>
      </c>
      <c r="B3477" s="70">
        <v>2011</v>
      </c>
      <c r="C3477" s="71" t="s">
        <v>70</v>
      </c>
      <c r="D3477" s="89" t="s">
        <v>388</v>
      </c>
      <c r="E3477" s="186">
        <v>4.1493055555555554E-2</v>
      </c>
      <c r="F3477" s="129"/>
    </row>
    <row r="3478" spans="1:6" s="79" customFormat="1" x14ac:dyDescent="0.3">
      <c r="A3478" s="82" t="s">
        <v>1134</v>
      </c>
      <c r="B3478" s="70">
        <v>2011</v>
      </c>
      <c r="C3478" s="71" t="s">
        <v>70</v>
      </c>
      <c r="D3478" s="89" t="s">
        <v>839</v>
      </c>
      <c r="E3478" s="177">
        <v>4.8993055555555547E-2</v>
      </c>
      <c r="F3478" s="129"/>
    </row>
    <row r="3479" spans="1:6" s="79" customFormat="1" x14ac:dyDescent="0.3">
      <c r="A3479" s="82" t="s">
        <v>1460</v>
      </c>
      <c r="B3479" s="70">
        <v>2011</v>
      </c>
      <c r="C3479" s="71" t="s">
        <v>70</v>
      </c>
      <c r="D3479" s="89" t="s">
        <v>1453</v>
      </c>
      <c r="E3479" s="186">
        <v>4.3969907407407402E-2</v>
      </c>
      <c r="F3479" s="129"/>
    </row>
    <row r="3480" spans="1:6" s="79" customFormat="1" x14ac:dyDescent="0.3">
      <c r="A3480" s="82" t="s">
        <v>874</v>
      </c>
      <c r="B3480" s="70">
        <v>2011</v>
      </c>
      <c r="C3480" s="71" t="s">
        <v>70</v>
      </c>
      <c r="D3480" s="89" t="s">
        <v>43</v>
      </c>
      <c r="E3480" s="186">
        <v>2.5567129629629631E-2</v>
      </c>
      <c r="F3480" s="129"/>
    </row>
    <row r="3481" spans="1:6" s="79" customFormat="1" x14ac:dyDescent="0.3">
      <c r="A3481" s="82" t="s">
        <v>874</v>
      </c>
      <c r="B3481" s="70">
        <v>2011</v>
      </c>
      <c r="C3481" s="71" t="s">
        <v>70</v>
      </c>
      <c r="D3481" s="89" t="s">
        <v>859</v>
      </c>
      <c r="E3481" s="186">
        <v>2.732638888888889E-2</v>
      </c>
      <c r="F3481" s="129"/>
    </row>
    <row r="3482" spans="1:6" s="79" customFormat="1" x14ac:dyDescent="0.3">
      <c r="A3482" s="82" t="s">
        <v>874</v>
      </c>
      <c r="B3482" s="70">
        <v>2011</v>
      </c>
      <c r="C3482" s="71" t="s">
        <v>70</v>
      </c>
      <c r="D3482" s="89" t="s">
        <v>812</v>
      </c>
      <c r="E3482" s="186">
        <v>2.8506944444444442E-2</v>
      </c>
      <c r="F3482" s="129"/>
    </row>
    <row r="3483" spans="1:6" s="79" customFormat="1" x14ac:dyDescent="0.3">
      <c r="A3483" s="82" t="s">
        <v>874</v>
      </c>
      <c r="B3483" s="70">
        <v>2011</v>
      </c>
      <c r="C3483" s="71" t="s">
        <v>70</v>
      </c>
      <c r="D3483" s="89" t="s">
        <v>747</v>
      </c>
      <c r="E3483" s="186">
        <v>2.8680555555555556E-2</v>
      </c>
      <c r="F3483" s="129"/>
    </row>
    <row r="3484" spans="1:6" s="79" customFormat="1" x14ac:dyDescent="0.3">
      <c r="A3484" s="82" t="s">
        <v>874</v>
      </c>
      <c r="B3484" s="70">
        <v>2011</v>
      </c>
      <c r="C3484" s="71" t="s">
        <v>70</v>
      </c>
      <c r="D3484" s="89" t="s">
        <v>163</v>
      </c>
      <c r="E3484" s="186">
        <v>3.0416666666666668E-2</v>
      </c>
      <c r="F3484" s="129"/>
    </row>
    <row r="3485" spans="1:6" s="79" customFormat="1" x14ac:dyDescent="0.3">
      <c r="A3485" s="82" t="s">
        <v>874</v>
      </c>
      <c r="B3485" s="70">
        <v>2011</v>
      </c>
      <c r="C3485" s="71" t="s">
        <v>70</v>
      </c>
      <c r="D3485" s="89" t="s">
        <v>816</v>
      </c>
      <c r="E3485" s="186">
        <v>3.1238425925925926E-2</v>
      </c>
      <c r="F3485" s="129"/>
    </row>
    <row r="3486" spans="1:6" s="79" customFormat="1" x14ac:dyDescent="0.3">
      <c r="A3486" s="82" t="s">
        <v>874</v>
      </c>
      <c r="B3486" s="70">
        <v>2011</v>
      </c>
      <c r="C3486" s="71" t="s">
        <v>70</v>
      </c>
      <c r="D3486" s="89" t="s">
        <v>851</v>
      </c>
      <c r="E3486" s="186">
        <v>3.1261574074074074E-2</v>
      </c>
      <c r="F3486" s="129"/>
    </row>
    <row r="3487" spans="1:6" s="79" customFormat="1" x14ac:dyDescent="0.3">
      <c r="A3487" s="82" t="s">
        <v>874</v>
      </c>
      <c r="B3487" s="70">
        <v>2011</v>
      </c>
      <c r="C3487" s="71" t="s">
        <v>70</v>
      </c>
      <c r="D3487" s="89" t="s">
        <v>817</v>
      </c>
      <c r="E3487" s="186">
        <v>3.142361111111111E-2</v>
      </c>
      <c r="F3487" s="129"/>
    </row>
    <row r="3488" spans="1:6" s="79" customFormat="1" x14ac:dyDescent="0.3">
      <c r="A3488" s="82" t="s">
        <v>874</v>
      </c>
      <c r="B3488" s="70">
        <v>2011</v>
      </c>
      <c r="C3488" s="71" t="s">
        <v>70</v>
      </c>
      <c r="D3488" s="89" t="s">
        <v>821</v>
      </c>
      <c r="E3488" s="186">
        <v>3.2210648148148148E-2</v>
      </c>
      <c r="F3488" s="129"/>
    </row>
    <row r="3489" spans="1:6" s="79" customFormat="1" x14ac:dyDescent="0.3">
      <c r="A3489" s="82" t="s">
        <v>874</v>
      </c>
      <c r="B3489" s="70">
        <v>2011</v>
      </c>
      <c r="C3489" s="71" t="s">
        <v>70</v>
      </c>
      <c r="D3489" s="83" t="s">
        <v>749</v>
      </c>
      <c r="E3489" s="186">
        <v>3.2557870370370369E-2</v>
      </c>
      <c r="F3489" s="129"/>
    </row>
    <row r="3490" spans="1:6" s="79" customFormat="1" x14ac:dyDescent="0.3">
      <c r="A3490" s="82" t="s">
        <v>874</v>
      </c>
      <c r="B3490" s="70">
        <v>2011</v>
      </c>
      <c r="C3490" s="71" t="s">
        <v>70</v>
      </c>
      <c r="D3490" s="89" t="s">
        <v>768</v>
      </c>
      <c r="E3490" s="186">
        <v>3.2557870370370369E-2</v>
      </c>
      <c r="F3490" s="129"/>
    </row>
    <row r="3491" spans="1:6" s="79" customFormat="1" x14ac:dyDescent="0.3">
      <c r="A3491" s="82" t="s">
        <v>874</v>
      </c>
      <c r="B3491" s="70">
        <v>2011</v>
      </c>
      <c r="C3491" s="71" t="s">
        <v>70</v>
      </c>
      <c r="D3491" s="89" t="s">
        <v>434</v>
      </c>
      <c r="E3491" s="186">
        <v>3.2777777777777781E-2</v>
      </c>
      <c r="F3491" s="129"/>
    </row>
    <row r="3492" spans="1:6" s="79" customFormat="1" x14ac:dyDescent="0.3">
      <c r="A3492" s="82" t="s">
        <v>874</v>
      </c>
      <c r="B3492" s="70">
        <v>2011</v>
      </c>
      <c r="C3492" s="71" t="s">
        <v>70</v>
      </c>
      <c r="D3492" s="89" t="s">
        <v>578</v>
      </c>
      <c r="E3492" s="186">
        <v>3.4189814814814812E-2</v>
      </c>
      <c r="F3492" s="129"/>
    </row>
    <row r="3493" spans="1:6" s="79" customFormat="1" x14ac:dyDescent="0.3">
      <c r="A3493" s="82" t="s">
        <v>874</v>
      </c>
      <c r="B3493" s="70">
        <v>2011</v>
      </c>
      <c r="C3493" s="71" t="s">
        <v>70</v>
      </c>
      <c r="D3493" s="89" t="s">
        <v>540</v>
      </c>
      <c r="E3493" s="186">
        <v>3.5439814814814813E-2</v>
      </c>
      <c r="F3493" s="129"/>
    </row>
    <row r="3494" spans="1:6" s="79" customFormat="1" x14ac:dyDescent="0.3">
      <c r="A3494" s="82" t="s">
        <v>874</v>
      </c>
      <c r="B3494" s="70">
        <v>2011</v>
      </c>
      <c r="C3494" s="71" t="s">
        <v>70</v>
      </c>
      <c r="D3494" s="89" t="s">
        <v>57</v>
      </c>
      <c r="E3494" s="186">
        <v>3.6099537037037034E-2</v>
      </c>
      <c r="F3494" s="129"/>
    </row>
    <row r="3495" spans="1:6" s="79" customFormat="1" x14ac:dyDescent="0.3">
      <c r="A3495" s="82" t="s">
        <v>874</v>
      </c>
      <c r="B3495" s="70">
        <v>2011</v>
      </c>
      <c r="C3495" s="71" t="s">
        <v>70</v>
      </c>
      <c r="D3495" s="89" t="s">
        <v>779</v>
      </c>
      <c r="E3495" s="186">
        <v>3.6469907407407402E-2</v>
      </c>
      <c r="F3495" s="129"/>
    </row>
    <row r="3496" spans="1:6" s="79" customFormat="1" x14ac:dyDescent="0.3">
      <c r="A3496" s="82" t="s">
        <v>874</v>
      </c>
      <c r="B3496" s="70">
        <v>2011</v>
      </c>
      <c r="C3496" s="71" t="s">
        <v>70</v>
      </c>
      <c r="D3496" s="89" t="s">
        <v>783</v>
      </c>
      <c r="E3496" s="186">
        <v>3.6608796296296292E-2</v>
      </c>
      <c r="F3496" s="129"/>
    </row>
    <row r="3497" spans="1:6" s="79" customFormat="1" x14ac:dyDescent="0.3">
      <c r="A3497" s="82" t="s">
        <v>874</v>
      </c>
      <c r="B3497" s="70">
        <v>2011</v>
      </c>
      <c r="C3497" s="71" t="s">
        <v>70</v>
      </c>
      <c r="D3497" s="89" t="s">
        <v>627</v>
      </c>
      <c r="E3497" s="186">
        <v>3.7256944444444447E-2</v>
      </c>
      <c r="F3497" s="129"/>
    </row>
    <row r="3498" spans="1:6" s="79" customFormat="1" x14ac:dyDescent="0.3">
      <c r="A3498" s="82" t="s">
        <v>874</v>
      </c>
      <c r="B3498" s="70">
        <v>2011</v>
      </c>
      <c r="C3498" s="71" t="s">
        <v>70</v>
      </c>
      <c r="D3498" s="89" t="s">
        <v>696</v>
      </c>
      <c r="E3498" s="186">
        <v>3.7870370370370367E-2</v>
      </c>
      <c r="F3498" s="129"/>
    </row>
    <row r="3499" spans="1:6" s="79" customFormat="1" x14ac:dyDescent="0.3">
      <c r="A3499" s="82" t="s">
        <v>874</v>
      </c>
      <c r="B3499" s="70">
        <v>2011</v>
      </c>
      <c r="C3499" s="71" t="s">
        <v>70</v>
      </c>
      <c r="D3499" s="89" t="s">
        <v>1403</v>
      </c>
      <c r="E3499" s="186">
        <v>3.8831018518518522E-2</v>
      </c>
      <c r="F3499" s="129"/>
    </row>
    <row r="3500" spans="1:6" s="79" customFormat="1" x14ac:dyDescent="0.3">
      <c r="A3500" s="82" t="s">
        <v>874</v>
      </c>
      <c r="B3500" s="70">
        <v>2011</v>
      </c>
      <c r="C3500" s="71" t="s">
        <v>70</v>
      </c>
      <c r="D3500" s="83" t="s">
        <v>827</v>
      </c>
      <c r="E3500" s="186">
        <v>3.8842592592592595E-2</v>
      </c>
      <c r="F3500" s="129"/>
    </row>
    <row r="3501" spans="1:6" s="79" customFormat="1" x14ac:dyDescent="0.3">
      <c r="A3501" s="82" t="s">
        <v>874</v>
      </c>
      <c r="B3501" s="70">
        <v>2011</v>
      </c>
      <c r="C3501" s="71" t="s">
        <v>70</v>
      </c>
      <c r="D3501" s="89" t="s">
        <v>782</v>
      </c>
      <c r="E3501" s="186">
        <v>4.0520833333333339E-2</v>
      </c>
      <c r="F3501" s="129"/>
    </row>
    <row r="3502" spans="1:6" s="79" customFormat="1" x14ac:dyDescent="0.3">
      <c r="A3502" s="82" t="s">
        <v>874</v>
      </c>
      <c r="B3502" s="70">
        <v>2011</v>
      </c>
      <c r="C3502" s="71" t="s">
        <v>70</v>
      </c>
      <c r="D3502" s="89" t="s">
        <v>841</v>
      </c>
      <c r="E3502" s="186">
        <v>4.0682870370370376E-2</v>
      </c>
      <c r="F3502" s="129"/>
    </row>
    <row r="3503" spans="1:6" s="79" customFormat="1" x14ac:dyDescent="0.3">
      <c r="A3503" s="82" t="s">
        <v>874</v>
      </c>
      <c r="B3503" s="70">
        <v>2011</v>
      </c>
      <c r="C3503" s="71" t="s">
        <v>70</v>
      </c>
      <c r="D3503" s="89" t="s">
        <v>94</v>
      </c>
      <c r="E3503" s="186">
        <v>4.0821759259259259E-2</v>
      </c>
      <c r="F3503" s="129"/>
    </row>
    <row r="3504" spans="1:6" s="79" customFormat="1" x14ac:dyDescent="0.3">
      <c r="A3504" s="82" t="s">
        <v>874</v>
      </c>
      <c r="B3504" s="70">
        <v>2011</v>
      </c>
      <c r="C3504" s="71" t="s">
        <v>70</v>
      </c>
      <c r="D3504" s="194" t="s">
        <v>835</v>
      </c>
      <c r="E3504" s="186">
        <v>4.0914351851851855E-2</v>
      </c>
      <c r="F3504" s="129"/>
    </row>
    <row r="3505" spans="1:6" s="79" customFormat="1" x14ac:dyDescent="0.3">
      <c r="A3505" s="82" t="s">
        <v>874</v>
      </c>
      <c r="B3505" s="70">
        <v>2011</v>
      </c>
      <c r="C3505" s="71" t="s">
        <v>70</v>
      </c>
      <c r="D3505" s="89" t="s">
        <v>830</v>
      </c>
      <c r="E3505" s="186">
        <v>4.1018518518518517E-2</v>
      </c>
      <c r="F3505" s="129"/>
    </row>
    <row r="3506" spans="1:6" s="79" customFormat="1" x14ac:dyDescent="0.3">
      <c r="A3506" s="82" t="s">
        <v>874</v>
      </c>
      <c r="B3506" s="70">
        <v>2011</v>
      </c>
      <c r="C3506" s="71" t="s">
        <v>70</v>
      </c>
      <c r="D3506" s="89" t="s">
        <v>87</v>
      </c>
      <c r="E3506" s="186">
        <v>4.1111111111111112E-2</v>
      </c>
      <c r="F3506" s="129"/>
    </row>
    <row r="3507" spans="1:6" s="79" customFormat="1" x14ac:dyDescent="0.3">
      <c r="A3507" s="82" t="s">
        <v>874</v>
      </c>
      <c r="B3507" s="70">
        <v>2011</v>
      </c>
      <c r="C3507" s="71" t="s">
        <v>70</v>
      </c>
      <c r="D3507" s="89" t="s">
        <v>833</v>
      </c>
      <c r="E3507" s="186">
        <v>4.1250000000000002E-2</v>
      </c>
      <c r="F3507" s="129"/>
    </row>
    <row r="3508" spans="1:6" s="79" customFormat="1" x14ac:dyDescent="0.3">
      <c r="A3508" s="82" t="s">
        <v>874</v>
      </c>
      <c r="B3508" s="70">
        <v>2011</v>
      </c>
      <c r="C3508" s="71" t="s">
        <v>70</v>
      </c>
      <c r="D3508" s="89" t="s">
        <v>787</v>
      </c>
      <c r="E3508" s="186">
        <v>4.2233796296296297E-2</v>
      </c>
      <c r="F3508" s="129"/>
    </row>
    <row r="3509" spans="1:6" s="79" customFormat="1" x14ac:dyDescent="0.3">
      <c r="A3509" s="82" t="s">
        <v>874</v>
      </c>
      <c r="B3509" s="70">
        <v>2011</v>
      </c>
      <c r="C3509" s="71" t="s">
        <v>70</v>
      </c>
      <c r="D3509" s="89" t="s">
        <v>382</v>
      </c>
      <c r="E3509" s="186">
        <v>4.2615740740740739E-2</v>
      </c>
      <c r="F3509" s="129"/>
    </row>
    <row r="3510" spans="1:6" s="79" customFormat="1" x14ac:dyDescent="0.3">
      <c r="A3510" s="82" t="s">
        <v>874</v>
      </c>
      <c r="B3510" s="70">
        <v>2011</v>
      </c>
      <c r="C3510" s="71" t="s">
        <v>70</v>
      </c>
      <c r="D3510" s="89" t="s">
        <v>837</v>
      </c>
      <c r="E3510" s="186">
        <v>4.4687499999999998E-2</v>
      </c>
      <c r="F3510" s="129"/>
    </row>
    <row r="3511" spans="1:6" s="79" customFormat="1" x14ac:dyDescent="0.3">
      <c r="A3511" s="82" t="s">
        <v>874</v>
      </c>
      <c r="B3511" s="70">
        <v>2011</v>
      </c>
      <c r="C3511" s="71" t="s">
        <v>70</v>
      </c>
      <c r="D3511" s="89" t="s">
        <v>792</v>
      </c>
      <c r="E3511" s="186">
        <v>4.479166666666666E-2</v>
      </c>
      <c r="F3511" s="129"/>
    </row>
    <row r="3512" spans="1:6" s="79" customFormat="1" x14ac:dyDescent="0.3">
      <c r="A3512" s="82" t="s">
        <v>874</v>
      </c>
      <c r="B3512" s="70">
        <v>2011</v>
      </c>
      <c r="C3512" s="71" t="s">
        <v>70</v>
      </c>
      <c r="D3512" s="89" t="s">
        <v>294</v>
      </c>
      <c r="E3512" s="186">
        <v>4.5266203703703704E-2</v>
      </c>
      <c r="F3512" s="129"/>
    </row>
    <row r="3513" spans="1:6" s="79" customFormat="1" x14ac:dyDescent="0.3">
      <c r="A3513" s="84" t="s">
        <v>1357</v>
      </c>
      <c r="B3513" s="71">
        <v>2011</v>
      </c>
      <c r="C3513" s="71" t="s">
        <v>38</v>
      </c>
      <c r="D3513" s="88" t="s">
        <v>516</v>
      </c>
      <c r="E3513" s="177">
        <v>2.824074074074074E-2</v>
      </c>
      <c r="F3513" s="129"/>
    </row>
    <row r="3514" spans="1:6" s="79" customFormat="1" x14ac:dyDescent="0.3">
      <c r="A3514" s="84" t="s">
        <v>1357</v>
      </c>
      <c r="B3514" s="71">
        <v>2011</v>
      </c>
      <c r="C3514" s="71" t="s">
        <v>38</v>
      </c>
      <c r="D3514" s="88" t="s">
        <v>1461</v>
      </c>
      <c r="E3514" s="177">
        <v>2.9259259259259259E-2</v>
      </c>
      <c r="F3514" s="129"/>
    </row>
    <row r="3515" spans="1:6" s="79" customFormat="1" x14ac:dyDescent="0.3">
      <c r="A3515" s="84" t="s">
        <v>1357</v>
      </c>
      <c r="B3515" s="71">
        <v>2011</v>
      </c>
      <c r="C3515" s="166" t="s">
        <v>38</v>
      </c>
      <c r="D3515" s="88" t="s">
        <v>819</v>
      </c>
      <c r="E3515" s="177">
        <v>3.1319444444444441E-2</v>
      </c>
      <c r="F3515" s="129"/>
    </row>
    <row r="3516" spans="1:6" s="79" customFormat="1" x14ac:dyDescent="0.3">
      <c r="A3516" s="84" t="s">
        <v>1357</v>
      </c>
      <c r="B3516" s="71">
        <v>2011</v>
      </c>
      <c r="C3516" s="166" t="s">
        <v>38</v>
      </c>
      <c r="D3516" s="88" t="s">
        <v>43</v>
      </c>
      <c r="E3516" s="177">
        <v>3.15625E-2</v>
      </c>
      <c r="F3516" s="129" t="s">
        <v>1462</v>
      </c>
    </row>
    <row r="3517" spans="1:6" s="79" customFormat="1" x14ac:dyDescent="0.3">
      <c r="A3517" s="84" t="s">
        <v>1357</v>
      </c>
      <c r="B3517" s="71">
        <v>2011</v>
      </c>
      <c r="C3517" s="166" t="s">
        <v>38</v>
      </c>
      <c r="D3517" s="88" t="s">
        <v>1278</v>
      </c>
      <c r="E3517" s="177">
        <v>3.4131944444444444E-2</v>
      </c>
      <c r="F3517" s="129"/>
    </row>
    <row r="3518" spans="1:6" s="79" customFormat="1" x14ac:dyDescent="0.3">
      <c r="A3518" s="84" t="s">
        <v>1357</v>
      </c>
      <c r="B3518" s="71">
        <v>2011</v>
      </c>
      <c r="C3518" s="166" t="s">
        <v>38</v>
      </c>
      <c r="D3518" s="88" t="s">
        <v>438</v>
      </c>
      <c r="E3518" s="177">
        <v>3.4710648148148143E-2</v>
      </c>
      <c r="F3518" s="129" t="s">
        <v>52</v>
      </c>
    </row>
    <row r="3519" spans="1:6" s="79" customFormat="1" x14ac:dyDescent="0.3">
      <c r="A3519" s="84" t="s">
        <v>1357</v>
      </c>
      <c r="B3519" s="71">
        <v>2011</v>
      </c>
      <c r="C3519" s="166" t="s">
        <v>38</v>
      </c>
      <c r="D3519" s="88" t="s">
        <v>1463</v>
      </c>
      <c r="E3519" s="177">
        <v>3.4942129629629629E-2</v>
      </c>
      <c r="F3519" s="129"/>
    </row>
    <row r="3520" spans="1:6" s="79" customFormat="1" x14ac:dyDescent="0.3">
      <c r="A3520" s="84" t="s">
        <v>1357</v>
      </c>
      <c r="B3520" s="71">
        <v>2011</v>
      </c>
      <c r="C3520" s="166" t="s">
        <v>38</v>
      </c>
      <c r="D3520" s="84" t="s">
        <v>779</v>
      </c>
      <c r="E3520" s="177">
        <v>3.5138888888888893E-2</v>
      </c>
      <c r="F3520" s="129"/>
    </row>
    <row r="3521" spans="1:6" s="79" customFormat="1" x14ac:dyDescent="0.3">
      <c r="A3521" s="84" t="s">
        <v>1357</v>
      </c>
      <c r="B3521" s="71">
        <v>2011</v>
      </c>
      <c r="C3521" s="166" t="s">
        <v>38</v>
      </c>
      <c r="D3521" s="88" t="s">
        <v>583</v>
      </c>
      <c r="E3521" s="177">
        <v>3.5486111111111107E-2</v>
      </c>
      <c r="F3521" s="129"/>
    </row>
    <row r="3522" spans="1:6" s="79" customFormat="1" x14ac:dyDescent="0.3">
      <c r="A3522" s="84" t="s">
        <v>1357</v>
      </c>
      <c r="B3522" s="71">
        <v>2011</v>
      </c>
      <c r="C3522" s="166" t="s">
        <v>38</v>
      </c>
      <c r="D3522" s="88" t="s">
        <v>844</v>
      </c>
      <c r="E3522" s="177">
        <v>3.6168981481481476E-2</v>
      </c>
      <c r="F3522" s="129"/>
    </row>
    <row r="3523" spans="1:6" s="79" customFormat="1" x14ac:dyDescent="0.3">
      <c r="A3523" s="84" t="s">
        <v>1357</v>
      </c>
      <c r="B3523" s="71">
        <v>2011</v>
      </c>
      <c r="C3523" s="166" t="s">
        <v>38</v>
      </c>
      <c r="D3523" s="88" t="s">
        <v>627</v>
      </c>
      <c r="E3523" s="177">
        <v>3.6203703703703703E-2</v>
      </c>
      <c r="F3523" s="129"/>
    </row>
    <row r="3524" spans="1:6" s="79" customFormat="1" x14ac:dyDescent="0.3">
      <c r="A3524" s="84" t="s">
        <v>1357</v>
      </c>
      <c r="B3524" s="71">
        <v>2011</v>
      </c>
      <c r="C3524" s="166" t="s">
        <v>38</v>
      </c>
      <c r="D3524" s="88" t="s">
        <v>698</v>
      </c>
      <c r="E3524" s="177">
        <v>3.6701388888888888E-2</v>
      </c>
      <c r="F3524" s="129"/>
    </row>
    <row r="3525" spans="1:6" s="79" customFormat="1" x14ac:dyDescent="0.3">
      <c r="A3525" s="84" t="s">
        <v>1357</v>
      </c>
      <c r="B3525" s="71">
        <v>2011</v>
      </c>
      <c r="C3525" s="166" t="s">
        <v>38</v>
      </c>
      <c r="D3525" s="88" t="s">
        <v>276</v>
      </c>
      <c r="E3525" s="177">
        <v>3.6724537037037035E-2</v>
      </c>
      <c r="F3525" s="129"/>
    </row>
    <row r="3526" spans="1:6" s="79" customFormat="1" x14ac:dyDescent="0.3">
      <c r="A3526" s="84" t="s">
        <v>1357</v>
      </c>
      <c r="B3526" s="71">
        <v>2011</v>
      </c>
      <c r="C3526" s="166" t="s">
        <v>38</v>
      </c>
      <c r="D3526" s="88" t="s">
        <v>783</v>
      </c>
      <c r="E3526" s="177">
        <v>3.6909722222222226E-2</v>
      </c>
      <c r="F3526" s="129"/>
    </row>
    <row r="3527" spans="1:6" s="79" customFormat="1" x14ac:dyDescent="0.3">
      <c r="A3527" s="84" t="s">
        <v>1357</v>
      </c>
      <c r="B3527" s="71">
        <v>2011</v>
      </c>
      <c r="C3527" s="166" t="s">
        <v>38</v>
      </c>
      <c r="D3527" s="88" t="s">
        <v>62</v>
      </c>
      <c r="E3527" s="177">
        <v>3.7280092592592594E-2</v>
      </c>
      <c r="F3527" s="123"/>
    </row>
    <row r="3528" spans="1:6" s="79" customFormat="1" x14ac:dyDescent="0.3">
      <c r="A3528" s="84" t="s">
        <v>1357</v>
      </c>
      <c r="B3528" s="71">
        <v>2011</v>
      </c>
      <c r="C3528" s="166" t="s">
        <v>38</v>
      </c>
      <c r="D3528" s="83" t="s">
        <v>827</v>
      </c>
      <c r="E3528" s="177">
        <v>3.7384259259259263E-2</v>
      </c>
      <c r="F3528" s="123"/>
    </row>
    <row r="3529" spans="1:6" s="79" customFormat="1" x14ac:dyDescent="0.3">
      <c r="A3529" s="84" t="s">
        <v>1357</v>
      </c>
      <c r="B3529" s="71">
        <v>2011</v>
      </c>
      <c r="C3529" s="166" t="s">
        <v>38</v>
      </c>
      <c r="D3529" s="88" t="s">
        <v>768</v>
      </c>
      <c r="E3529" s="177">
        <v>3.7395833333333336E-2</v>
      </c>
      <c r="F3529" s="123" t="s">
        <v>1464</v>
      </c>
    </row>
    <row r="3530" spans="1:6" s="79" customFormat="1" x14ac:dyDescent="0.3">
      <c r="A3530" s="84" t="s">
        <v>1357</v>
      </c>
      <c r="B3530" s="71">
        <v>2011</v>
      </c>
      <c r="C3530" s="166" t="s">
        <v>38</v>
      </c>
      <c r="D3530" s="88" t="s">
        <v>1285</v>
      </c>
      <c r="E3530" s="177">
        <v>3.7604166666666668E-2</v>
      </c>
      <c r="F3530" s="123"/>
    </row>
    <row r="3531" spans="1:6" s="79" customFormat="1" x14ac:dyDescent="0.3">
      <c r="A3531" s="84" t="s">
        <v>1357</v>
      </c>
      <c r="B3531" s="71">
        <v>2011</v>
      </c>
      <c r="C3531" s="166" t="s">
        <v>38</v>
      </c>
      <c r="D3531" s="88" t="s">
        <v>375</v>
      </c>
      <c r="E3531" s="177">
        <v>3.8425925925925926E-2</v>
      </c>
      <c r="F3531" s="123"/>
    </row>
    <row r="3532" spans="1:6" s="79" customFormat="1" x14ac:dyDescent="0.3">
      <c r="A3532" s="84" t="s">
        <v>1357</v>
      </c>
      <c r="B3532" s="71">
        <v>2011</v>
      </c>
      <c r="C3532" s="166" t="s">
        <v>38</v>
      </c>
      <c r="D3532" s="84" t="s">
        <v>754</v>
      </c>
      <c r="E3532" s="177">
        <v>3.9074074074074074E-2</v>
      </c>
      <c r="F3532" s="123"/>
    </row>
    <row r="3533" spans="1:6" s="79" customFormat="1" x14ac:dyDescent="0.3">
      <c r="A3533" s="84" t="s">
        <v>1357</v>
      </c>
      <c r="B3533" s="71">
        <v>2011</v>
      </c>
      <c r="C3533" s="166" t="s">
        <v>38</v>
      </c>
      <c r="D3533" s="88" t="s">
        <v>809</v>
      </c>
      <c r="E3533" s="177">
        <v>3.923611111111111E-2</v>
      </c>
      <c r="F3533" s="123"/>
    </row>
    <row r="3534" spans="1:6" s="79" customFormat="1" x14ac:dyDescent="0.3">
      <c r="A3534" s="84" t="s">
        <v>1357</v>
      </c>
      <c r="B3534" s="71">
        <v>2011</v>
      </c>
      <c r="C3534" s="166" t="s">
        <v>38</v>
      </c>
      <c r="D3534" s="88" t="s">
        <v>679</v>
      </c>
      <c r="E3534" s="177">
        <v>3.9293981481481485E-2</v>
      </c>
      <c r="F3534" s="123"/>
    </row>
    <row r="3535" spans="1:6" s="79" customFormat="1" x14ac:dyDescent="0.3">
      <c r="A3535" s="84" t="s">
        <v>1357</v>
      </c>
      <c r="B3535" s="71">
        <v>2011</v>
      </c>
      <c r="C3535" s="166" t="s">
        <v>38</v>
      </c>
      <c r="D3535" s="84" t="s">
        <v>574</v>
      </c>
      <c r="E3535" s="177">
        <v>3.9375E-2</v>
      </c>
      <c r="F3535" s="123" t="s">
        <v>52</v>
      </c>
    </row>
    <row r="3536" spans="1:6" s="79" customFormat="1" x14ac:dyDescent="0.3">
      <c r="A3536" s="84" t="s">
        <v>1357</v>
      </c>
      <c r="B3536" s="71">
        <v>2011</v>
      </c>
      <c r="C3536" s="166" t="s">
        <v>38</v>
      </c>
      <c r="D3536" s="88" t="s">
        <v>373</v>
      </c>
      <c r="E3536" s="177">
        <v>3.9490740740740743E-2</v>
      </c>
      <c r="F3536" s="123"/>
    </row>
    <row r="3537" spans="1:6" s="79" customFormat="1" x14ac:dyDescent="0.3">
      <c r="A3537" s="84" t="s">
        <v>1357</v>
      </c>
      <c r="B3537" s="71">
        <v>2011</v>
      </c>
      <c r="C3537" s="166" t="s">
        <v>38</v>
      </c>
      <c r="D3537" s="88" t="s">
        <v>830</v>
      </c>
      <c r="E3537" s="177">
        <v>3.9687500000000001E-2</v>
      </c>
      <c r="F3537" s="123"/>
    </row>
    <row r="3538" spans="1:6" s="79" customFormat="1" x14ac:dyDescent="0.3">
      <c r="A3538" s="84" t="s">
        <v>1357</v>
      </c>
      <c r="B3538" s="71">
        <v>2011</v>
      </c>
      <c r="C3538" s="166" t="s">
        <v>38</v>
      </c>
      <c r="D3538" s="88" t="s">
        <v>692</v>
      </c>
      <c r="E3538" s="177">
        <v>4.0497685185185185E-2</v>
      </c>
      <c r="F3538" s="123"/>
    </row>
    <row r="3539" spans="1:6" s="79" customFormat="1" x14ac:dyDescent="0.3">
      <c r="A3539" s="84" t="s">
        <v>1357</v>
      </c>
      <c r="B3539" s="71">
        <v>2011</v>
      </c>
      <c r="C3539" s="166" t="s">
        <v>38</v>
      </c>
      <c r="D3539" s="88" t="s">
        <v>1465</v>
      </c>
      <c r="E3539" s="177">
        <v>4.144675925925926E-2</v>
      </c>
      <c r="F3539" s="123"/>
    </row>
    <row r="3540" spans="1:6" s="79" customFormat="1" x14ac:dyDescent="0.3">
      <c r="A3540" s="84" t="s">
        <v>1357</v>
      </c>
      <c r="B3540" s="71">
        <v>2011</v>
      </c>
      <c r="C3540" s="166" t="s">
        <v>38</v>
      </c>
      <c r="D3540" s="84" t="s">
        <v>1288</v>
      </c>
      <c r="E3540" s="177">
        <v>4.1770833333333333E-2</v>
      </c>
      <c r="F3540" s="123"/>
    </row>
    <row r="3541" spans="1:6" s="79" customFormat="1" x14ac:dyDescent="0.3">
      <c r="A3541" s="84" t="s">
        <v>1357</v>
      </c>
      <c r="B3541" s="71">
        <v>2011</v>
      </c>
      <c r="C3541" s="166" t="s">
        <v>38</v>
      </c>
      <c r="D3541" s="88" t="s">
        <v>388</v>
      </c>
      <c r="E3541" s="177">
        <v>4.2083333333333334E-2</v>
      </c>
      <c r="F3541" s="123"/>
    </row>
    <row r="3542" spans="1:6" s="79" customFormat="1" x14ac:dyDescent="0.3">
      <c r="A3542" s="84" t="s">
        <v>1357</v>
      </c>
      <c r="B3542" s="71">
        <v>2011</v>
      </c>
      <c r="C3542" s="166" t="s">
        <v>38</v>
      </c>
      <c r="D3542" s="88" t="s">
        <v>382</v>
      </c>
      <c r="E3542" s="177">
        <v>4.2835648148148144E-2</v>
      </c>
      <c r="F3542" s="123"/>
    </row>
    <row r="3543" spans="1:6" s="79" customFormat="1" x14ac:dyDescent="0.3">
      <c r="A3543" s="84" t="s">
        <v>1357</v>
      </c>
      <c r="B3543" s="71">
        <v>2011</v>
      </c>
      <c r="C3543" s="166" t="s">
        <v>38</v>
      </c>
      <c r="D3543" s="88" t="s">
        <v>297</v>
      </c>
      <c r="E3543" s="177">
        <v>4.3009259259259254E-2</v>
      </c>
      <c r="F3543" s="123"/>
    </row>
    <row r="3544" spans="1:6" s="79" customFormat="1" x14ac:dyDescent="0.3">
      <c r="A3544" s="84" t="s">
        <v>1357</v>
      </c>
      <c r="B3544" s="71">
        <v>2011</v>
      </c>
      <c r="C3544" s="166" t="s">
        <v>38</v>
      </c>
      <c r="D3544" s="88" t="s">
        <v>427</v>
      </c>
      <c r="E3544" s="177">
        <v>4.3923611111111108E-2</v>
      </c>
      <c r="F3544" s="123"/>
    </row>
    <row r="3545" spans="1:6" s="79" customFormat="1" x14ac:dyDescent="0.3">
      <c r="A3545" s="84" t="s">
        <v>1357</v>
      </c>
      <c r="B3545" s="71">
        <v>2011</v>
      </c>
      <c r="C3545" s="166" t="s">
        <v>38</v>
      </c>
      <c r="D3545" s="88" t="s">
        <v>931</v>
      </c>
      <c r="E3545" s="177">
        <v>4.3935185185185181E-2</v>
      </c>
      <c r="F3545" s="123"/>
    </row>
    <row r="3546" spans="1:6" s="79" customFormat="1" x14ac:dyDescent="0.3">
      <c r="A3546" s="84" t="s">
        <v>1357</v>
      </c>
      <c r="B3546" s="71">
        <v>2011</v>
      </c>
      <c r="C3546" s="166" t="s">
        <v>38</v>
      </c>
      <c r="D3546" s="88" t="s">
        <v>1306</v>
      </c>
      <c r="E3546" s="177">
        <v>4.4027777777777777E-2</v>
      </c>
      <c r="F3546" s="123"/>
    </row>
    <row r="3547" spans="1:6" s="79" customFormat="1" x14ac:dyDescent="0.3">
      <c r="A3547" s="84" t="s">
        <v>1357</v>
      </c>
      <c r="B3547" s="71">
        <v>2011</v>
      </c>
      <c r="C3547" s="166" t="s">
        <v>38</v>
      </c>
      <c r="D3547" s="88" t="s">
        <v>294</v>
      </c>
      <c r="E3547" s="177">
        <v>4.4155092592592593E-2</v>
      </c>
      <c r="F3547" s="123"/>
    </row>
    <row r="3548" spans="1:6" s="79" customFormat="1" x14ac:dyDescent="0.3">
      <c r="A3548" s="84" t="s">
        <v>1357</v>
      </c>
      <c r="B3548" s="71">
        <v>2011</v>
      </c>
      <c r="C3548" s="166" t="s">
        <v>38</v>
      </c>
      <c r="D3548" s="88" t="s">
        <v>792</v>
      </c>
      <c r="E3548" s="177">
        <v>4.4236111111111108E-2</v>
      </c>
      <c r="F3548" s="123"/>
    </row>
    <row r="3549" spans="1:6" s="79" customFormat="1" x14ac:dyDescent="0.3">
      <c r="A3549" s="84" t="s">
        <v>1357</v>
      </c>
      <c r="B3549" s="71">
        <v>2011</v>
      </c>
      <c r="C3549" s="166" t="s">
        <v>38</v>
      </c>
      <c r="D3549" s="88" t="s">
        <v>1258</v>
      </c>
      <c r="E3549" s="177">
        <v>4.4293981481481476E-2</v>
      </c>
      <c r="F3549" s="123"/>
    </row>
    <row r="3550" spans="1:6" s="79" customFormat="1" x14ac:dyDescent="0.3">
      <c r="A3550" s="84" t="s">
        <v>1357</v>
      </c>
      <c r="B3550" s="71">
        <v>2011</v>
      </c>
      <c r="C3550" s="166" t="s">
        <v>38</v>
      </c>
      <c r="D3550" s="88" t="s">
        <v>1466</v>
      </c>
      <c r="E3550" s="177">
        <v>4.5277777777777778E-2</v>
      </c>
      <c r="F3550" s="123"/>
    </row>
    <row r="3551" spans="1:6" s="79" customFormat="1" x14ac:dyDescent="0.3">
      <c r="A3551" s="84" t="s">
        <v>1357</v>
      </c>
      <c r="B3551" s="71">
        <v>2011</v>
      </c>
      <c r="C3551" s="166" t="s">
        <v>38</v>
      </c>
      <c r="D3551" s="88" t="s">
        <v>832</v>
      </c>
      <c r="E3551" s="177">
        <v>4.5335648148148146E-2</v>
      </c>
      <c r="F3551" s="123"/>
    </row>
    <row r="3552" spans="1:6" s="79" customFormat="1" x14ac:dyDescent="0.3">
      <c r="A3552" s="84" t="s">
        <v>1357</v>
      </c>
      <c r="B3552" s="71">
        <v>2011</v>
      </c>
      <c r="C3552" s="166" t="s">
        <v>38</v>
      </c>
      <c r="D3552" s="88" t="s">
        <v>1467</v>
      </c>
      <c r="E3552" s="177">
        <v>4.6030092592592588E-2</v>
      </c>
      <c r="F3552" s="123"/>
    </row>
    <row r="3553" spans="1:6" s="79" customFormat="1" x14ac:dyDescent="0.3">
      <c r="A3553" s="84" t="s">
        <v>1357</v>
      </c>
      <c r="B3553" s="71">
        <v>2011</v>
      </c>
      <c r="C3553" s="166" t="s">
        <v>38</v>
      </c>
      <c r="D3553" s="88" t="s">
        <v>78</v>
      </c>
      <c r="E3553" s="177">
        <v>4.6030092592592588E-2</v>
      </c>
      <c r="F3553" s="123"/>
    </row>
    <row r="3554" spans="1:6" s="79" customFormat="1" x14ac:dyDescent="0.3">
      <c r="A3554" s="84" t="s">
        <v>1357</v>
      </c>
      <c r="B3554" s="71">
        <v>2011</v>
      </c>
      <c r="C3554" s="166" t="s">
        <v>38</v>
      </c>
      <c r="D3554" s="88" t="s">
        <v>1326</v>
      </c>
      <c r="E3554" s="177">
        <v>4.6261574074074073E-2</v>
      </c>
      <c r="F3554" s="123"/>
    </row>
    <row r="3555" spans="1:6" s="79" customFormat="1" x14ac:dyDescent="0.3">
      <c r="A3555" s="84" t="s">
        <v>1357</v>
      </c>
      <c r="B3555" s="71">
        <v>2011</v>
      </c>
      <c r="C3555" s="166" t="s">
        <v>38</v>
      </c>
      <c r="D3555" s="88" t="s">
        <v>1468</v>
      </c>
      <c r="E3555" s="177">
        <v>4.7881944444444442E-2</v>
      </c>
      <c r="F3555" s="123"/>
    </row>
    <row r="3556" spans="1:6" s="79" customFormat="1" x14ac:dyDescent="0.3">
      <c r="A3556" s="84" t="s">
        <v>1357</v>
      </c>
      <c r="B3556" s="71">
        <v>2011</v>
      </c>
      <c r="C3556" s="166" t="s">
        <v>38</v>
      </c>
      <c r="D3556" s="88" t="s">
        <v>1469</v>
      </c>
      <c r="E3556" s="177">
        <v>4.7881944444444442E-2</v>
      </c>
      <c r="F3556" s="123"/>
    </row>
    <row r="3557" spans="1:6" s="79" customFormat="1" x14ac:dyDescent="0.3">
      <c r="A3557" s="84" t="s">
        <v>1357</v>
      </c>
      <c r="B3557" s="71">
        <v>2011</v>
      </c>
      <c r="C3557" s="166" t="s">
        <v>38</v>
      </c>
      <c r="D3557" s="88" t="s">
        <v>839</v>
      </c>
      <c r="E3557" s="177">
        <v>4.8634259259259252E-2</v>
      </c>
      <c r="F3557" s="123"/>
    </row>
    <row r="3558" spans="1:6" s="79" customFormat="1" x14ac:dyDescent="0.3">
      <c r="A3558" s="84" t="s">
        <v>1357</v>
      </c>
      <c r="B3558" s="71">
        <v>2011</v>
      </c>
      <c r="C3558" s="166" t="s">
        <v>38</v>
      </c>
      <c r="D3558" s="88" t="s">
        <v>1470</v>
      </c>
      <c r="E3558" s="177">
        <v>4.9212962962962958E-2</v>
      </c>
      <c r="F3558" s="123"/>
    </row>
    <row r="3559" spans="1:6" s="79" customFormat="1" x14ac:dyDescent="0.3">
      <c r="A3559" s="84" t="s">
        <v>1357</v>
      </c>
      <c r="B3559" s="71">
        <v>2011</v>
      </c>
      <c r="C3559" s="166" t="s">
        <v>38</v>
      </c>
      <c r="D3559" s="88" t="s">
        <v>1471</v>
      </c>
      <c r="E3559" s="177">
        <v>4.9224537037037032E-2</v>
      </c>
      <c r="F3559" s="123"/>
    </row>
    <row r="3560" spans="1:6" s="79" customFormat="1" x14ac:dyDescent="0.3">
      <c r="A3560" s="84" t="s">
        <v>1357</v>
      </c>
      <c r="B3560" s="71">
        <v>2011</v>
      </c>
      <c r="C3560" s="166" t="s">
        <v>38</v>
      </c>
      <c r="D3560" s="88" t="s">
        <v>1447</v>
      </c>
      <c r="E3560" s="177">
        <v>4.9918981481481481E-2</v>
      </c>
      <c r="F3560" s="123"/>
    </row>
    <row r="3561" spans="1:6" s="79" customFormat="1" x14ac:dyDescent="0.3">
      <c r="A3561" s="84" t="s">
        <v>1357</v>
      </c>
      <c r="B3561" s="71">
        <v>2011</v>
      </c>
      <c r="C3561" s="166" t="s">
        <v>38</v>
      </c>
      <c r="D3561" s="88" t="s">
        <v>858</v>
      </c>
      <c r="E3561" s="177">
        <v>5.0659722222222217E-2</v>
      </c>
      <c r="F3561" s="123"/>
    </row>
    <row r="3562" spans="1:6" s="79" customFormat="1" x14ac:dyDescent="0.3">
      <c r="A3562" s="84" t="s">
        <v>1357</v>
      </c>
      <c r="B3562" s="71">
        <v>2011</v>
      </c>
      <c r="C3562" s="166" t="s">
        <v>38</v>
      </c>
      <c r="D3562" s="88" t="s">
        <v>747</v>
      </c>
      <c r="E3562" s="168">
        <v>40.14</v>
      </c>
      <c r="F3562" s="129"/>
    </row>
    <row r="3563" spans="1:6" s="79" customFormat="1" x14ac:dyDescent="0.3">
      <c r="A3563" s="84" t="s">
        <v>1357</v>
      </c>
      <c r="B3563" s="71">
        <v>2011</v>
      </c>
      <c r="C3563" s="166" t="s">
        <v>38</v>
      </c>
      <c r="D3563" s="88" t="s">
        <v>843</v>
      </c>
      <c r="E3563" s="168">
        <v>40.51</v>
      </c>
      <c r="F3563" s="129"/>
    </row>
    <row r="3564" spans="1:6" s="79" customFormat="1" x14ac:dyDescent="0.3">
      <c r="A3564" s="84" t="s">
        <v>1357</v>
      </c>
      <c r="B3564" s="71">
        <v>2011</v>
      </c>
      <c r="C3564" s="166" t="s">
        <v>38</v>
      </c>
      <c r="D3564" s="88" t="s">
        <v>804</v>
      </c>
      <c r="E3564" s="168">
        <v>41.5</v>
      </c>
      <c r="F3564" s="129"/>
    </row>
    <row r="3565" spans="1:6" s="79" customFormat="1" x14ac:dyDescent="0.3">
      <c r="A3565" s="84" t="s">
        <v>1357</v>
      </c>
      <c r="B3565" s="71">
        <v>2011</v>
      </c>
      <c r="C3565" s="166" t="s">
        <v>38</v>
      </c>
      <c r="D3565" s="90" t="s">
        <v>816</v>
      </c>
      <c r="E3565" s="168">
        <v>42.49</v>
      </c>
      <c r="F3565" s="129"/>
    </row>
    <row r="3566" spans="1:6" s="79" customFormat="1" x14ac:dyDescent="0.3">
      <c r="A3566" s="84" t="s">
        <v>1357</v>
      </c>
      <c r="B3566" s="71">
        <v>2011</v>
      </c>
      <c r="C3566" s="166" t="s">
        <v>38</v>
      </c>
      <c r="D3566" s="85" t="s">
        <v>32</v>
      </c>
      <c r="E3566" s="168">
        <v>42.54</v>
      </c>
      <c r="F3566" s="129"/>
    </row>
    <row r="3567" spans="1:6" s="79" customFormat="1" x14ac:dyDescent="0.3">
      <c r="A3567" s="84" t="s">
        <v>1357</v>
      </c>
      <c r="B3567" s="71">
        <v>2011</v>
      </c>
      <c r="C3567" s="166" t="s">
        <v>38</v>
      </c>
      <c r="D3567" s="88" t="s">
        <v>817</v>
      </c>
      <c r="E3567" s="168">
        <v>44.06</v>
      </c>
      <c r="F3567" s="129"/>
    </row>
    <row r="3568" spans="1:6" s="79" customFormat="1" x14ac:dyDescent="0.3">
      <c r="A3568" s="84" t="s">
        <v>1357</v>
      </c>
      <c r="B3568" s="71">
        <v>2011</v>
      </c>
      <c r="C3568" s="166" t="s">
        <v>38</v>
      </c>
      <c r="D3568" s="88" t="s">
        <v>366</v>
      </c>
      <c r="E3568" s="168">
        <v>44.21</v>
      </c>
      <c r="F3568" s="129"/>
    </row>
    <row r="3569" spans="1:6" s="79" customFormat="1" x14ac:dyDescent="0.3">
      <c r="A3569" s="84" t="s">
        <v>1357</v>
      </c>
      <c r="B3569" s="71">
        <v>2011</v>
      </c>
      <c r="C3569" s="166" t="s">
        <v>38</v>
      </c>
      <c r="D3569" s="88" t="s">
        <v>821</v>
      </c>
      <c r="E3569" s="168">
        <v>44.5</v>
      </c>
      <c r="F3569" s="129"/>
    </row>
    <row r="3570" spans="1:6" s="79" customFormat="1" x14ac:dyDescent="0.3">
      <c r="A3570" s="84" t="s">
        <v>1357</v>
      </c>
      <c r="B3570" s="71">
        <v>2011</v>
      </c>
      <c r="C3570" s="166" t="s">
        <v>38</v>
      </c>
      <c r="D3570" s="88" t="s">
        <v>1472</v>
      </c>
      <c r="E3570" s="168">
        <v>45.5</v>
      </c>
      <c r="F3570" s="129"/>
    </row>
    <row r="3571" spans="1:6" s="79" customFormat="1" x14ac:dyDescent="0.3">
      <c r="A3571" s="84" t="s">
        <v>1357</v>
      </c>
      <c r="B3571" s="71">
        <v>2011</v>
      </c>
      <c r="C3571" s="166" t="s">
        <v>38</v>
      </c>
      <c r="D3571" s="88" t="s">
        <v>1061</v>
      </c>
      <c r="E3571" s="168">
        <v>46.01</v>
      </c>
      <c r="F3571" s="129"/>
    </row>
    <row r="3572" spans="1:6" s="79" customFormat="1" x14ac:dyDescent="0.3">
      <c r="A3572" s="84" t="s">
        <v>1357</v>
      </c>
      <c r="B3572" s="71">
        <v>2011</v>
      </c>
      <c r="C3572" s="166" t="s">
        <v>38</v>
      </c>
      <c r="D3572" s="88" t="s">
        <v>1473</v>
      </c>
      <c r="E3572" s="168">
        <v>46.09</v>
      </c>
      <c r="F3572" s="129"/>
    </row>
    <row r="3573" spans="1:6" s="79" customFormat="1" x14ac:dyDescent="0.3">
      <c r="A3573" s="84" t="s">
        <v>1357</v>
      </c>
      <c r="B3573" s="71">
        <v>2011</v>
      </c>
      <c r="C3573" s="166" t="s">
        <v>38</v>
      </c>
      <c r="D3573" s="88" t="s">
        <v>749</v>
      </c>
      <c r="E3573" s="168">
        <v>46.1</v>
      </c>
      <c r="F3573" s="129"/>
    </row>
    <row r="3574" spans="1:6" s="79" customFormat="1" x14ac:dyDescent="0.3">
      <c r="A3574" s="84" t="s">
        <v>1357</v>
      </c>
      <c r="B3574" s="71">
        <v>2011</v>
      </c>
      <c r="C3574" s="166" t="s">
        <v>38</v>
      </c>
      <c r="D3574" s="88" t="s">
        <v>434</v>
      </c>
      <c r="E3574" s="168">
        <v>46.11</v>
      </c>
      <c r="F3574" s="129"/>
    </row>
    <row r="3575" spans="1:6" s="79" customFormat="1" x14ac:dyDescent="0.3">
      <c r="A3575" s="84" t="s">
        <v>1357</v>
      </c>
      <c r="B3575" s="71">
        <v>2011</v>
      </c>
      <c r="C3575" s="166" t="s">
        <v>38</v>
      </c>
      <c r="D3575" s="83" t="s">
        <v>391</v>
      </c>
      <c r="E3575" s="168">
        <v>46.16</v>
      </c>
      <c r="F3575" s="129"/>
    </row>
    <row r="3576" spans="1:6" s="79" customFormat="1" x14ac:dyDescent="0.3">
      <c r="A3576" s="84" t="s">
        <v>1357</v>
      </c>
      <c r="B3576" s="71">
        <v>2011</v>
      </c>
      <c r="C3576" s="166" t="s">
        <v>38</v>
      </c>
      <c r="D3576" s="88" t="s">
        <v>852</v>
      </c>
      <c r="E3576" s="168">
        <v>48.14</v>
      </c>
      <c r="F3576" s="129"/>
    </row>
    <row r="3577" spans="1:6" s="79" customFormat="1" x14ac:dyDescent="0.3">
      <c r="A3577" s="84" t="s">
        <v>1357</v>
      </c>
      <c r="B3577" s="71">
        <v>2011</v>
      </c>
      <c r="C3577" s="166" t="s">
        <v>38</v>
      </c>
      <c r="D3577" s="88" t="s">
        <v>540</v>
      </c>
      <c r="E3577" s="168">
        <v>48.21</v>
      </c>
      <c r="F3577" s="129"/>
    </row>
    <row r="3578" spans="1:6" s="79" customFormat="1" x14ac:dyDescent="0.3">
      <c r="A3578" s="84" t="s">
        <v>1357</v>
      </c>
      <c r="B3578" s="71">
        <v>2011</v>
      </c>
      <c r="C3578" s="166" t="s">
        <v>38</v>
      </c>
      <c r="D3578" s="84" t="s">
        <v>1150</v>
      </c>
      <c r="E3578" s="168">
        <v>49.32</v>
      </c>
      <c r="F3578" s="129" t="s">
        <v>1474</v>
      </c>
    </row>
    <row r="3579" spans="1:6" s="79" customFormat="1" x14ac:dyDescent="0.3">
      <c r="A3579" s="84" t="s">
        <v>1357</v>
      </c>
      <c r="B3579" s="71">
        <v>2011</v>
      </c>
      <c r="C3579" s="166" t="s">
        <v>38</v>
      </c>
      <c r="D3579" s="88" t="s">
        <v>1475</v>
      </c>
      <c r="E3579" s="168">
        <v>49.43</v>
      </c>
      <c r="F3579" s="129"/>
    </row>
    <row r="3580" spans="1:6" s="79" customFormat="1" x14ac:dyDescent="0.3">
      <c r="A3580" s="84" t="s">
        <v>1357</v>
      </c>
      <c r="B3580" s="71">
        <v>2011</v>
      </c>
      <c r="C3580" s="166" t="s">
        <v>38</v>
      </c>
      <c r="D3580" s="88" t="s">
        <v>1476</v>
      </c>
      <c r="E3580" s="168">
        <v>50.3</v>
      </c>
      <c r="F3580" s="129"/>
    </row>
    <row r="3581" spans="1:6" s="79" customFormat="1" x14ac:dyDescent="0.3">
      <c r="A3581" s="84" t="s">
        <v>1357</v>
      </c>
      <c r="B3581" s="71">
        <v>2011</v>
      </c>
      <c r="C3581" s="166" t="s">
        <v>38</v>
      </c>
      <c r="D3581" s="88" t="s">
        <v>1477</v>
      </c>
      <c r="E3581" s="168">
        <v>51.12</v>
      </c>
      <c r="F3581" s="129"/>
    </row>
    <row r="3582" spans="1:6" s="79" customFormat="1" x14ac:dyDescent="0.3">
      <c r="A3582" s="84" t="s">
        <v>1357</v>
      </c>
      <c r="B3582" s="71">
        <v>2011</v>
      </c>
      <c r="C3582" s="166" t="s">
        <v>38</v>
      </c>
      <c r="D3582" s="88" t="s">
        <v>1478</v>
      </c>
      <c r="E3582" s="168">
        <v>51.46</v>
      </c>
      <c r="F3582" s="129"/>
    </row>
    <row r="3583" spans="1:6" s="79" customFormat="1" x14ac:dyDescent="0.3">
      <c r="A3583" s="84" t="s">
        <v>1357</v>
      </c>
      <c r="B3583" s="71">
        <v>2011</v>
      </c>
      <c r="C3583" s="166" t="s">
        <v>38</v>
      </c>
      <c r="D3583" s="88" t="s">
        <v>1393</v>
      </c>
      <c r="E3583" s="168">
        <v>52.38</v>
      </c>
      <c r="F3583" s="129"/>
    </row>
    <row r="3584" spans="1:6" s="79" customFormat="1" x14ac:dyDescent="0.3">
      <c r="A3584" s="84" t="s">
        <v>1357</v>
      </c>
      <c r="B3584" s="71">
        <v>2011</v>
      </c>
      <c r="C3584" s="166" t="s">
        <v>38</v>
      </c>
      <c r="D3584" s="89" t="s">
        <v>57</v>
      </c>
      <c r="E3584" s="168">
        <v>52.4</v>
      </c>
      <c r="F3584" s="129"/>
    </row>
    <row r="3585" spans="1:6" s="79" customFormat="1" x14ac:dyDescent="0.3">
      <c r="A3585" s="84" t="s">
        <v>1357</v>
      </c>
      <c r="B3585" s="71">
        <v>2011</v>
      </c>
      <c r="C3585" s="166" t="s">
        <v>38</v>
      </c>
      <c r="D3585" s="88" t="s">
        <v>611</v>
      </c>
      <c r="E3585" s="168">
        <v>53.48</v>
      </c>
      <c r="F3585" s="123"/>
    </row>
    <row r="3586" spans="1:6" s="79" customFormat="1" x14ac:dyDescent="0.3">
      <c r="A3586" s="84" t="s">
        <v>1357</v>
      </c>
      <c r="B3586" s="71">
        <v>2011</v>
      </c>
      <c r="C3586" s="166" t="s">
        <v>38</v>
      </c>
      <c r="D3586" s="84" t="s">
        <v>841</v>
      </c>
      <c r="E3586" s="168">
        <v>55.36</v>
      </c>
      <c r="F3586" s="123"/>
    </row>
    <row r="3587" spans="1:6" s="79" customFormat="1" x14ac:dyDescent="0.3">
      <c r="A3587" s="84" t="s">
        <v>1357</v>
      </c>
      <c r="B3587" s="71">
        <v>2011</v>
      </c>
      <c r="C3587" s="166" t="s">
        <v>38</v>
      </c>
      <c r="D3587" s="88" t="s">
        <v>154</v>
      </c>
      <c r="E3587" s="168">
        <v>55.39</v>
      </c>
      <c r="F3587" s="123"/>
    </row>
    <row r="3588" spans="1:6" s="79" customFormat="1" x14ac:dyDescent="0.3">
      <c r="A3588" s="84" t="s">
        <v>1357</v>
      </c>
      <c r="B3588" s="71">
        <v>2011</v>
      </c>
      <c r="C3588" s="166" t="s">
        <v>38</v>
      </c>
      <c r="D3588" s="88" t="s">
        <v>835</v>
      </c>
      <c r="E3588" s="168">
        <v>56.43</v>
      </c>
      <c r="F3588" s="123" t="s">
        <v>52</v>
      </c>
    </row>
    <row r="3589" spans="1:6" s="79" customFormat="1" x14ac:dyDescent="0.3">
      <c r="A3589" s="84" t="s">
        <v>1357</v>
      </c>
      <c r="B3589" s="71">
        <v>2011</v>
      </c>
      <c r="C3589" s="166" t="s">
        <v>38</v>
      </c>
      <c r="D3589" s="88" t="s">
        <v>408</v>
      </c>
      <c r="E3589" s="168">
        <v>56.52</v>
      </c>
      <c r="F3589" s="123"/>
    </row>
    <row r="3590" spans="1:6" s="79" customFormat="1" x14ac:dyDescent="0.3">
      <c r="A3590" s="84" t="s">
        <v>1357</v>
      </c>
      <c r="B3590" s="71">
        <v>2011</v>
      </c>
      <c r="C3590" s="166" t="s">
        <v>38</v>
      </c>
      <c r="D3590" s="88" t="s">
        <v>451</v>
      </c>
      <c r="E3590" s="168">
        <v>57.01</v>
      </c>
      <c r="F3590" s="123"/>
    </row>
    <row r="3591" spans="1:6" s="79" customFormat="1" x14ac:dyDescent="0.3">
      <c r="A3591" s="84" t="s">
        <v>1357</v>
      </c>
      <c r="B3591" s="71">
        <v>2011</v>
      </c>
      <c r="C3591" s="166" t="s">
        <v>38</v>
      </c>
      <c r="D3591" s="88" t="s">
        <v>1479</v>
      </c>
      <c r="E3591" s="168">
        <v>57.01</v>
      </c>
      <c r="F3591" s="123"/>
    </row>
    <row r="3592" spans="1:6" s="79" customFormat="1" x14ac:dyDescent="0.3">
      <c r="A3592" s="84" t="s">
        <v>1357</v>
      </c>
      <c r="B3592" s="71">
        <v>2011</v>
      </c>
      <c r="C3592" s="166" t="s">
        <v>38</v>
      </c>
      <c r="D3592" s="88" t="s">
        <v>1480</v>
      </c>
      <c r="E3592" s="168">
        <v>57.59</v>
      </c>
      <c r="F3592" s="123"/>
    </row>
    <row r="3593" spans="1:6" s="79" customFormat="1" x14ac:dyDescent="0.3">
      <c r="A3593" s="84" t="s">
        <v>1357</v>
      </c>
      <c r="B3593" s="71">
        <v>2011</v>
      </c>
      <c r="C3593" s="166" t="s">
        <v>38</v>
      </c>
      <c r="D3593" s="88" t="s">
        <v>163</v>
      </c>
      <c r="E3593" s="168">
        <v>59.23</v>
      </c>
      <c r="F3593" s="123" t="s">
        <v>1481</v>
      </c>
    </row>
    <row r="3594" spans="1:6" s="79" customFormat="1" x14ac:dyDescent="0.3">
      <c r="A3594" s="84" t="s">
        <v>1186</v>
      </c>
      <c r="B3594" s="71">
        <v>2011</v>
      </c>
      <c r="C3594" s="166" t="s">
        <v>38</v>
      </c>
      <c r="D3594" s="89" t="s">
        <v>43</v>
      </c>
      <c r="E3594" s="186">
        <v>2.521990740740741E-2</v>
      </c>
      <c r="F3594" s="129" t="s">
        <v>1482</v>
      </c>
    </row>
    <row r="3595" spans="1:6" s="79" customFormat="1" x14ac:dyDescent="0.3">
      <c r="A3595" s="84" t="s">
        <v>1186</v>
      </c>
      <c r="B3595" s="71">
        <v>2011</v>
      </c>
      <c r="C3595" s="166" t="s">
        <v>38</v>
      </c>
      <c r="D3595" s="84" t="s">
        <v>848</v>
      </c>
      <c r="E3595" s="186">
        <v>3.3761574074074076E-2</v>
      </c>
      <c r="F3595" s="129"/>
    </row>
    <row r="3596" spans="1:6" s="79" customFormat="1" x14ac:dyDescent="0.3">
      <c r="A3596" s="84" t="s">
        <v>968</v>
      </c>
      <c r="B3596" s="71">
        <v>2011</v>
      </c>
      <c r="C3596" s="166" t="s">
        <v>38</v>
      </c>
      <c r="D3596" s="88" t="s">
        <v>43</v>
      </c>
      <c r="E3596" s="195">
        <v>2.7337962962962963E-2</v>
      </c>
      <c r="F3596" s="129" t="s">
        <v>1483</v>
      </c>
    </row>
    <row r="3597" spans="1:6" s="79" customFormat="1" x14ac:dyDescent="0.3">
      <c r="A3597" s="84" t="s">
        <v>968</v>
      </c>
      <c r="B3597" s="71">
        <v>2011</v>
      </c>
      <c r="C3597" s="166" t="s">
        <v>38</v>
      </c>
      <c r="D3597" s="88" t="s">
        <v>749</v>
      </c>
      <c r="E3597" s="195">
        <v>3.5486111111111107E-2</v>
      </c>
      <c r="F3597" s="129"/>
    </row>
    <row r="3598" spans="1:6" s="79" customFormat="1" x14ac:dyDescent="0.3">
      <c r="A3598" s="84" t="s">
        <v>968</v>
      </c>
      <c r="B3598" s="71">
        <v>2011</v>
      </c>
      <c r="C3598" s="166" t="s">
        <v>38</v>
      </c>
      <c r="D3598" s="88" t="s">
        <v>819</v>
      </c>
      <c r="E3598" s="195">
        <v>3.6111111111111108E-2</v>
      </c>
      <c r="F3598" s="129"/>
    </row>
    <row r="3599" spans="1:6" s="79" customFormat="1" x14ac:dyDescent="0.3">
      <c r="A3599" s="84" t="s">
        <v>968</v>
      </c>
      <c r="B3599" s="71">
        <v>2011</v>
      </c>
      <c r="C3599" s="166" t="s">
        <v>38</v>
      </c>
      <c r="D3599" s="88" t="s">
        <v>434</v>
      </c>
      <c r="E3599" s="195">
        <v>3.7025462962962961E-2</v>
      </c>
      <c r="F3599" s="129"/>
    </row>
    <row r="3600" spans="1:6" s="79" customFormat="1" x14ac:dyDescent="0.3">
      <c r="A3600" s="84" t="s">
        <v>968</v>
      </c>
      <c r="B3600" s="71">
        <v>2011</v>
      </c>
      <c r="C3600" s="166" t="s">
        <v>38</v>
      </c>
      <c r="D3600" s="88" t="s">
        <v>276</v>
      </c>
      <c r="E3600" s="195">
        <v>4.1435185185185186E-2</v>
      </c>
      <c r="F3600" s="129"/>
    </row>
    <row r="3601" spans="1:6" s="79" customFormat="1" x14ac:dyDescent="0.3">
      <c r="A3601" s="84" t="s">
        <v>968</v>
      </c>
      <c r="B3601" s="71">
        <v>2011</v>
      </c>
      <c r="C3601" s="166" t="s">
        <v>38</v>
      </c>
      <c r="D3601" s="83" t="s">
        <v>827</v>
      </c>
      <c r="E3601" s="195">
        <v>4.3738425925925924E-2</v>
      </c>
      <c r="F3601" s="129"/>
    </row>
    <row r="3602" spans="1:6" s="79" customFormat="1" x14ac:dyDescent="0.3">
      <c r="A3602" s="84" t="s">
        <v>968</v>
      </c>
      <c r="B3602" s="71">
        <v>2011</v>
      </c>
      <c r="C3602" s="166" t="s">
        <v>38</v>
      </c>
      <c r="D3602" s="88" t="s">
        <v>853</v>
      </c>
      <c r="E3602" s="195">
        <v>4.4062499999999998E-2</v>
      </c>
      <c r="F3602" s="129"/>
    </row>
    <row r="3603" spans="1:6" s="79" customFormat="1" x14ac:dyDescent="0.3">
      <c r="A3603" s="84" t="s">
        <v>968</v>
      </c>
      <c r="B3603" s="71">
        <v>2011</v>
      </c>
      <c r="C3603" s="166" t="s">
        <v>38</v>
      </c>
      <c r="D3603" s="88" t="s">
        <v>732</v>
      </c>
      <c r="E3603" s="195">
        <v>4.4270833333333329E-2</v>
      </c>
      <c r="F3603" s="129"/>
    </row>
    <row r="3604" spans="1:6" s="79" customFormat="1" x14ac:dyDescent="0.3">
      <c r="A3604" s="84" t="s">
        <v>968</v>
      </c>
      <c r="B3604" s="71">
        <v>2011</v>
      </c>
      <c r="C3604" s="166" t="s">
        <v>38</v>
      </c>
      <c r="D3604" s="88" t="s">
        <v>507</v>
      </c>
      <c r="E3604" s="195">
        <v>4.4918981481481476E-2</v>
      </c>
      <c r="F3604" s="129"/>
    </row>
    <row r="3605" spans="1:6" s="79" customFormat="1" x14ac:dyDescent="0.3">
      <c r="A3605" s="84" t="s">
        <v>968</v>
      </c>
      <c r="B3605" s="71">
        <v>2011</v>
      </c>
      <c r="C3605" s="166" t="s">
        <v>38</v>
      </c>
      <c r="D3605" s="88" t="s">
        <v>373</v>
      </c>
      <c r="E3605" s="195">
        <v>4.6990740740740743E-2</v>
      </c>
      <c r="F3605" s="129"/>
    </row>
    <row r="3606" spans="1:6" s="79" customFormat="1" x14ac:dyDescent="0.3">
      <c r="A3606" s="84" t="s">
        <v>1040</v>
      </c>
      <c r="B3606" s="71">
        <v>2011</v>
      </c>
      <c r="C3606" s="70" t="s">
        <v>56</v>
      </c>
      <c r="D3606" s="83" t="s">
        <v>819</v>
      </c>
      <c r="E3606" s="168">
        <v>48.3</v>
      </c>
      <c r="F3606" s="129"/>
    </row>
    <row r="3607" spans="1:6" s="79" customFormat="1" x14ac:dyDescent="0.3">
      <c r="A3607" s="84" t="s">
        <v>1040</v>
      </c>
      <c r="B3607" s="71">
        <v>2011</v>
      </c>
      <c r="C3607" s="70" t="s">
        <v>56</v>
      </c>
      <c r="D3607" s="84" t="s">
        <v>391</v>
      </c>
      <c r="E3607" s="168">
        <v>48.56</v>
      </c>
      <c r="F3607" s="129"/>
    </row>
    <row r="3608" spans="1:6" s="79" customFormat="1" x14ac:dyDescent="0.3">
      <c r="A3608" s="84" t="s">
        <v>1040</v>
      </c>
      <c r="B3608" s="71">
        <v>2011</v>
      </c>
      <c r="C3608" s="70" t="s">
        <v>56</v>
      </c>
      <c r="D3608" s="84" t="s">
        <v>768</v>
      </c>
      <c r="E3608" s="168">
        <v>51.12</v>
      </c>
      <c r="F3608" s="129"/>
    </row>
    <row r="3609" spans="1:6" s="79" customFormat="1" x14ac:dyDescent="0.3">
      <c r="A3609" s="84" t="s">
        <v>1040</v>
      </c>
      <c r="B3609" s="71">
        <v>2011</v>
      </c>
      <c r="C3609" s="70" t="s">
        <v>56</v>
      </c>
      <c r="D3609" s="84" t="s">
        <v>1477</v>
      </c>
      <c r="E3609" s="168">
        <v>54.14</v>
      </c>
      <c r="F3609" s="129"/>
    </row>
    <row r="3610" spans="1:6" s="79" customFormat="1" x14ac:dyDescent="0.3">
      <c r="A3610" s="84" t="s">
        <v>1040</v>
      </c>
      <c r="B3610" s="71">
        <v>2011</v>
      </c>
      <c r="C3610" s="70" t="s">
        <v>56</v>
      </c>
      <c r="D3610" s="84" t="s">
        <v>584</v>
      </c>
      <c r="E3610" s="168">
        <v>56.05</v>
      </c>
      <c r="F3610" s="129"/>
    </row>
    <row r="3611" spans="1:6" s="79" customFormat="1" x14ac:dyDescent="0.3">
      <c r="A3611" s="84" t="s">
        <v>1040</v>
      </c>
      <c r="B3611" s="71">
        <v>2011</v>
      </c>
      <c r="C3611" s="70" t="s">
        <v>56</v>
      </c>
      <c r="D3611" s="84" t="s">
        <v>583</v>
      </c>
      <c r="E3611" s="168">
        <v>57.09</v>
      </c>
      <c r="F3611" s="129"/>
    </row>
    <row r="3612" spans="1:6" s="79" customFormat="1" x14ac:dyDescent="0.3">
      <c r="A3612" s="84" t="s">
        <v>1040</v>
      </c>
      <c r="B3612" s="71">
        <v>2011</v>
      </c>
      <c r="C3612" s="70" t="s">
        <v>56</v>
      </c>
      <c r="D3612" s="84" t="s">
        <v>1484</v>
      </c>
      <c r="E3612" s="168">
        <v>58.14</v>
      </c>
      <c r="F3612" s="129"/>
    </row>
    <row r="3613" spans="1:6" s="79" customFormat="1" x14ac:dyDescent="0.3">
      <c r="A3613" s="84" t="s">
        <v>1040</v>
      </c>
      <c r="B3613" s="71">
        <v>2011</v>
      </c>
      <c r="C3613" s="70" t="s">
        <v>56</v>
      </c>
      <c r="D3613" s="84" t="s">
        <v>507</v>
      </c>
      <c r="E3613" s="168">
        <v>58.14</v>
      </c>
      <c r="F3613" s="129"/>
    </row>
    <row r="3614" spans="1:6" s="79" customFormat="1" x14ac:dyDescent="0.3">
      <c r="A3614" s="84" t="s">
        <v>1040</v>
      </c>
      <c r="B3614" s="71">
        <v>2011</v>
      </c>
      <c r="C3614" s="70" t="s">
        <v>56</v>
      </c>
      <c r="D3614" s="83" t="s">
        <v>827</v>
      </c>
      <c r="E3614" s="168">
        <v>58.26</v>
      </c>
      <c r="F3614" s="129"/>
    </row>
    <row r="3615" spans="1:6" s="79" customFormat="1" x14ac:dyDescent="0.3">
      <c r="A3615" s="84" t="s">
        <v>1049</v>
      </c>
      <c r="B3615" s="71">
        <v>2011</v>
      </c>
      <c r="C3615" s="70" t="s">
        <v>56</v>
      </c>
      <c r="D3615" s="84" t="s">
        <v>779</v>
      </c>
      <c r="E3615" s="168">
        <v>51.25</v>
      </c>
      <c r="F3615" s="129"/>
    </row>
    <row r="3616" spans="1:6" s="79" customFormat="1" x14ac:dyDescent="0.3">
      <c r="A3616" s="84" t="s">
        <v>1050</v>
      </c>
      <c r="B3616" s="71">
        <v>2011</v>
      </c>
      <c r="C3616" s="70" t="s">
        <v>1201</v>
      </c>
      <c r="D3616" s="84" t="s">
        <v>696</v>
      </c>
      <c r="E3616" s="168">
        <v>52.44</v>
      </c>
      <c r="F3616" s="129"/>
    </row>
    <row r="3617" spans="1:6" s="79" customFormat="1" x14ac:dyDescent="0.3">
      <c r="A3617" s="84" t="s">
        <v>1485</v>
      </c>
      <c r="B3617" s="71">
        <v>2011</v>
      </c>
      <c r="C3617" s="70" t="s">
        <v>649</v>
      </c>
      <c r="D3617" s="84" t="s">
        <v>812</v>
      </c>
      <c r="E3617" s="168">
        <v>39</v>
      </c>
      <c r="F3617" s="129"/>
    </row>
    <row r="3618" spans="1:6" s="79" customFormat="1" x14ac:dyDescent="0.3">
      <c r="A3618" s="84" t="s">
        <v>1485</v>
      </c>
      <c r="B3618" s="71">
        <v>2011</v>
      </c>
      <c r="C3618" s="70" t="s">
        <v>649</v>
      </c>
      <c r="D3618" s="84" t="s">
        <v>747</v>
      </c>
      <c r="E3618" s="168">
        <v>39.39</v>
      </c>
      <c r="F3618" s="129"/>
    </row>
    <row r="3619" spans="1:6" s="79" customFormat="1" x14ac:dyDescent="0.3">
      <c r="A3619" s="84" t="s">
        <v>1485</v>
      </c>
      <c r="B3619" s="71">
        <v>2011</v>
      </c>
      <c r="C3619" s="70" t="s">
        <v>649</v>
      </c>
      <c r="D3619" s="84" t="s">
        <v>1486</v>
      </c>
      <c r="E3619" s="168">
        <v>39.479999999999997</v>
      </c>
      <c r="F3619" s="129"/>
    </row>
    <row r="3620" spans="1:6" s="79" customFormat="1" x14ac:dyDescent="0.3">
      <c r="A3620" s="84" t="s">
        <v>1485</v>
      </c>
      <c r="B3620" s="71">
        <v>2011</v>
      </c>
      <c r="C3620" s="70" t="s">
        <v>649</v>
      </c>
      <c r="D3620" s="84" t="s">
        <v>516</v>
      </c>
      <c r="E3620" s="168">
        <v>40.119999999999997</v>
      </c>
      <c r="F3620" s="129"/>
    </row>
    <row r="3621" spans="1:6" s="79" customFormat="1" x14ac:dyDescent="0.3">
      <c r="A3621" s="84" t="s">
        <v>1485</v>
      </c>
      <c r="B3621" s="71">
        <v>2011</v>
      </c>
      <c r="C3621" s="70" t="s">
        <v>649</v>
      </c>
      <c r="D3621" s="84" t="s">
        <v>1150</v>
      </c>
      <c r="E3621" s="168">
        <v>42.51</v>
      </c>
      <c r="F3621" s="129"/>
    </row>
    <row r="3622" spans="1:6" s="79" customFormat="1" x14ac:dyDescent="0.3">
      <c r="A3622" s="84" t="s">
        <v>1485</v>
      </c>
      <c r="B3622" s="71">
        <v>2011</v>
      </c>
      <c r="C3622" s="70" t="s">
        <v>649</v>
      </c>
      <c r="D3622" s="84" t="s">
        <v>163</v>
      </c>
      <c r="E3622" s="168">
        <v>42.52</v>
      </c>
      <c r="F3622" s="129"/>
    </row>
    <row r="3623" spans="1:6" s="79" customFormat="1" x14ac:dyDescent="0.3">
      <c r="A3623" s="84" t="s">
        <v>1485</v>
      </c>
      <c r="B3623" s="71">
        <v>2011</v>
      </c>
      <c r="C3623" s="70" t="s">
        <v>649</v>
      </c>
      <c r="D3623" s="84" t="s">
        <v>817</v>
      </c>
      <c r="E3623" s="168">
        <v>43.07</v>
      </c>
      <c r="F3623" s="129"/>
    </row>
    <row r="3624" spans="1:6" s="79" customFormat="1" x14ac:dyDescent="0.3">
      <c r="A3624" s="84" t="s">
        <v>1485</v>
      </c>
      <c r="B3624" s="71">
        <v>2011</v>
      </c>
      <c r="C3624" s="70" t="s">
        <v>649</v>
      </c>
      <c r="D3624" s="84" t="s">
        <v>368</v>
      </c>
      <c r="E3624" s="168">
        <v>43.15</v>
      </c>
      <c r="F3624" s="129"/>
    </row>
    <row r="3625" spans="1:6" s="79" customFormat="1" x14ac:dyDescent="0.3">
      <c r="A3625" s="84" t="s">
        <v>1485</v>
      </c>
      <c r="B3625" s="71">
        <v>2011</v>
      </c>
      <c r="C3625" s="70" t="s">
        <v>649</v>
      </c>
      <c r="D3625" s="84" t="s">
        <v>816</v>
      </c>
      <c r="E3625" s="168">
        <v>43.25</v>
      </c>
      <c r="F3625" s="129"/>
    </row>
    <row r="3626" spans="1:6" s="79" customFormat="1" x14ac:dyDescent="0.3">
      <c r="A3626" s="84" t="s">
        <v>1485</v>
      </c>
      <c r="B3626" s="71">
        <v>2011</v>
      </c>
      <c r="C3626" s="70" t="s">
        <v>649</v>
      </c>
      <c r="D3626" s="85" t="s">
        <v>32</v>
      </c>
      <c r="E3626" s="168">
        <v>44.59</v>
      </c>
      <c r="F3626" s="129"/>
    </row>
    <row r="3627" spans="1:6" s="79" customFormat="1" x14ac:dyDescent="0.3">
      <c r="A3627" s="84" t="s">
        <v>1485</v>
      </c>
      <c r="B3627" s="71">
        <v>2011</v>
      </c>
      <c r="C3627" s="70" t="s">
        <v>649</v>
      </c>
      <c r="D3627" s="84" t="s">
        <v>1061</v>
      </c>
      <c r="E3627" s="168">
        <v>45.05</v>
      </c>
      <c r="F3627" s="129"/>
    </row>
    <row r="3628" spans="1:6" s="79" customFormat="1" x14ac:dyDescent="0.3">
      <c r="A3628" s="84" t="s">
        <v>1485</v>
      </c>
      <c r="B3628" s="71">
        <v>2011</v>
      </c>
      <c r="C3628" s="70" t="s">
        <v>649</v>
      </c>
      <c r="D3628" s="84" t="s">
        <v>848</v>
      </c>
      <c r="E3628" s="168">
        <v>45.39</v>
      </c>
      <c r="F3628" s="129"/>
    </row>
    <row r="3629" spans="1:6" s="79" customFormat="1" x14ac:dyDescent="0.3">
      <c r="A3629" s="84" t="s">
        <v>1485</v>
      </c>
      <c r="B3629" s="71">
        <v>2011</v>
      </c>
      <c r="C3629" s="70" t="s">
        <v>649</v>
      </c>
      <c r="D3629" s="83" t="s">
        <v>749</v>
      </c>
      <c r="E3629" s="168">
        <v>46.06</v>
      </c>
      <c r="F3629" s="129"/>
    </row>
    <row r="3630" spans="1:6" s="79" customFormat="1" x14ac:dyDescent="0.3">
      <c r="A3630" s="84" t="s">
        <v>1485</v>
      </c>
      <c r="B3630" s="71">
        <v>2011</v>
      </c>
      <c r="C3630" s="70" t="s">
        <v>649</v>
      </c>
      <c r="D3630" s="84" t="s">
        <v>1149</v>
      </c>
      <c r="E3630" s="168">
        <v>46.38</v>
      </c>
      <c r="F3630" s="129"/>
    </row>
    <row r="3631" spans="1:6" s="79" customFormat="1" x14ac:dyDescent="0.3">
      <c r="A3631" s="84" t="s">
        <v>1485</v>
      </c>
      <c r="B3631" s="71">
        <v>2011</v>
      </c>
      <c r="C3631" s="70" t="s">
        <v>649</v>
      </c>
      <c r="D3631" s="84" t="s">
        <v>540</v>
      </c>
      <c r="E3631" s="168">
        <v>46.59</v>
      </c>
      <c r="F3631" s="129"/>
    </row>
    <row r="3632" spans="1:6" s="79" customFormat="1" x14ac:dyDescent="0.3">
      <c r="A3632" s="84" t="s">
        <v>1485</v>
      </c>
      <c r="B3632" s="71">
        <v>2011</v>
      </c>
      <c r="C3632" s="70" t="s">
        <v>649</v>
      </c>
      <c r="D3632" s="84" t="s">
        <v>821</v>
      </c>
      <c r="E3632" s="168">
        <v>49.06</v>
      </c>
      <c r="F3632" s="129"/>
    </row>
    <row r="3633" spans="1:6" s="79" customFormat="1" x14ac:dyDescent="0.3">
      <c r="A3633" s="84" t="s">
        <v>1485</v>
      </c>
      <c r="B3633" s="71">
        <v>2011</v>
      </c>
      <c r="C3633" s="70" t="s">
        <v>649</v>
      </c>
      <c r="D3633" s="84" t="s">
        <v>698</v>
      </c>
      <c r="E3633" s="168">
        <v>49.22</v>
      </c>
      <c r="F3633" s="204"/>
    </row>
    <row r="3634" spans="1:6" s="79" customFormat="1" x14ac:dyDescent="0.3">
      <c r="A3634" s="84" t="s">
        <v>1485</v>
      </c>
      <c r="B3634" s="71">
        <v>2011</v>
      </c>
      <c r="C3634" s="70" t="s">
        <v>649</v>
      </c>
      <c r="D3634" s="84" t="s">
        <v>819</v>
      </c>
      <c r="E3634" s="168">
        <v>49.23</v>
      </c>
      <c r="F3634" s="204"/>
    </row>
    <row r="3635" spans="1:6" s="79" customFormat="1" x14ac:dyDescent="0.3">
      <c r="A3635" s="84" t="s">
        <v>1485</v>
      </c>
      <c r="B3635" s="71">
        <v>2011</v>
      </c>
      <c r="C3635" s="70" t="s">
        <v>649</v>
      </c>
      <c r="D3635" s="84" t="s">
        <v>583</v>
      </c>
      <c r="E3635" s="168">
        <v>49.45</v>
      </c>
      <c r="F3635" s="204"/>
    </row>
    <row r="3636" spans="1:6" s="79" customFormat="1" x14ac:dyDescent="0.3">
      <c r="A3636" s="84" t="s">
        <v>1485</v>
      </c>
      <c r="B3636" s="71">
        <v>2011</v>
      </c>
      <c r="C3636" s="70" t="s">
        <v>649</v>
      </c>
      <c r="D3636" s="84" t="s">
        <v>779</v>
      </c>
      <c r="E3636" s="168">
        <v>51.51</v>
      </c>
      <c r="F3636" s="204"/>
    </row>
    <row r="3637" spans="1:6" s="79" customFormat="1" x14ac:dyDescent="0.3">
      <c r="A3637" s="84" t="s">
        <v>1485</v>
      </c>
      <c r="B3637" s="71">
        <v>2011</v>
      </c>
      <c r="C3637" s="70" t="s">
        <v>649</v>
      </c>
      <c r="D3637" s="84" t="s">
        <v>434</v>
      </c>
      <c r="E3637" s="168">
        <v>52.23</v>
      </c>
      <c r="F3637" s="204"/>
    </row>
    <row r="3638" spans="1:6" s="79" customFormat="1" x14ac:dyDescent="0.3">
      <c r="A3638" s="84" t="s">
        <v>1485</v>
      </c>
      <c r="B3638" s="71">
        <v>2011</v>
      </c>
      <c r="C3638" s="70" t="s">
        <v>649</v>
      </c>
      <c r="D3638" s="84" t="s">
        <v>696</v>
      </c>
      <c r="E3638" s="168">
        <v>52.34</v>
      </c>
      <c r="F3638" s="204"/>
    </row>
    <row r="3639" spans="1:6" s="79" customFormat="1" x14ac:dyDescent="0.3">
      <c r="A3639" s="84" t="s">
        <v>1485</v>
      </c>
      <c r="B3639" s="71">
        <v>2011</v>
      </c>
      <c r="C3639" s="70" t="s">
        <v>649</v>
      </c>
      <c r="D3639" s="84" t="s">
        <v>154</v>
      </c>
      <c r="E3639" s="168">
        <v>53.34</v>
      </c>
      <c r="F3639" s="204"/>
    </row>
    <row r="3640" spans="1:6" s="79" customFormat="1" x14ac:dyDescent="0.3">
      <c r="A3640" s="84" t="s">
        <v>1485</v>
      </c>
      <c r="B3640" s="71">
        <v>2011</v>
      </c>
      <c r="C3640" s="70" t="s">
        <v>649</v>
      </c>
      <c r="D3640" s="84" t="s">
        <v>832</v>
      </c>
      <c r="E3640" s="168">
        <v>53.38</v>
      </c>
      <c r="F3640" s="204"/>
    </row>
    <row r="3641" spans="1:6" s="79" customFormat="1" x14ac:dyDescent="0.3">
      <c r="A3641" s="84" t="s">
        <v>1485</v>
      </c>
      <c r="B3641" s="71">
        <v>2011</v>
      </c>
      <c r="C3641" s="70" t="s">
        <v>649</v>
      </c>
      <c r="D3641" s="84" t="s">
        <v>785</v>
      </c>
      <c r="E3641" s="168">
        <v>54</v>
      </c>
      <c r="F3641" s="204"/>
    </row>
    <row r="3642" spans="1:6" s="79" customFormat="1" x14ac:dyDescent="0.3">
      <c r="A3642" s="84" t="s">
        <v>1485</v>
      </c>
      <c r="B3642" s="71">
        <v>2011</v>
      </c>
      <c r="C3642" s="70" t="s">
        <v>649</v>
      </c>
      <c r="D3642" s="84" t="s">
        <v>375</v>
      </c>
      <c r="E3642" s="168">
        <v>55.02</v>
      </c>
      <c r="F3642" s="204"/>
    </row>
    <row r="3643" spans="1:6" s="79" customFormat="1" x14ac:dyDescent="0.3">
      <c r="A3643" s="84" t="s">
        <v>1485</v>
      </c>
      <c r="B3643" s="71">
        <v>2011</v>
      </c>
      <c r="C3643" s="70" t="s">
        <v>649</v>
      </c>
      <c r="D3643" s="84" t="s">
        <v>692</v>
      </c>
      <c r="E3643" s="168">
        <v>55.11</v>
      </c>
      <c r="F3643" s="204"/>
    </row>
    <row r="3644" spans="1:6" s="79" customFormat="1" x14ac:dyDescent="0.3">
      <c r="A3644" s="84" t="s">
        <v>1485</v>
      </c>
      <c r="B3644" s="71">
        <v>2011</v>
      </c>
      <c r="C3644" s="70" t="s">
        <v>649</v>
      </c>
      <c r="D3644" s="84" t="s">
        <v>584</v>
      </c>
      <c r="E3644" s="168">
        <v>56.22</v>
      </c>
      <c r="F3644" s="204"/>
    </row>
    <row r="3645" spans="1:6" s="79" customFormat="1" x14ac:dyDescent="0.3">
      <c r="A3645" s="84" t="s">
        <v>1485</v>
      </c>
      <c r="B3645" s="71">
        <v>2011</v>
      </c>
      <c r="C3645" s="70" t="s">
        <v>649</v>
      </c>
      <c r="D3645" s="84" t="s">
        <v>841</v>
      </c>
      <c r="E3645" s="168">
        <v>57.2</v>
      </c>
      <c r="F3645" s="204"/>
    </row>
    <row r="3646" spans="1:6" s="79" customFormat="1" x14ac:dyDescent="0.3">
      <c r="A3646" s="84" t="s">
        <v>1485</v>
      </c>
      <c r="B3646" s="71">
        <v>2011</v>
      </c>
      <c r="C3646" s="70" t="s">
        <v>649</v>
      </c>
      <c r="D3646" s="84" t="s">
        <v>732</v>
      </c>
      <c r="E3646" s="168">
        <v>57.22</v>
      </c>
      <c r="F3646" s="204"/>
    </row>
    <row r="3647" spans="1:6" s="79" customFormat="1" x14ac:dyDescent="0.3">
      <c r="A3647" s="84" t="s">
        <v>1485</v>
      </c>
      <c r="B3647" s="71">
        <v>2011</v>
      </c>
      <c r="C3647" s="70" t="s">
        <v>649</v>
      </c>
      <c r="D3647" s="84" t="s">
        <v>373</v>
      </c>
      <c r="E3647" s="168">
        <v>57.22</v>
      </c>
      <c r="F3647" s="204"/>
    </row>
    <row r="3648" spans="1:6" s="79" customFormat="1" x14ac:dyDescent="0.3">
      <c r="A3648" s="84" t="s">
        <v>1485</v>
      </c>
      <c r="B3648" s="71">
        <v>2011</v>
      </c>
      <c r="C3648" s="70" t="s">
        <v>649</v>
      </c>
      <c r="D3648" s="83" t="s">
        <v>827</v>
      </c>
      <c r="E3648" s="168">
        <v>57.22</v>
      </c>
      <c r="F3648" s="204"/>
    </row>
    <row r="3649" spans="1:6" s="79" customFormat="1" x14ac:dyDescent="0.3">
      <c r="A3649" s="84" t="s">
        <v>1485</v>
      </c>
      <c r="B3649" s="71">
        <v>2011</v>
      </c>
      <c r="C3649" s="70" t="s">
        <v>649</v>
      </c>
      <c r="D3649" s="84" t="s">
        <v>1487</v>
      </c>
      <c r="E3649" s="168">
        <v>57.33</v>
      </c>
      <c r="F3649" s="204"/>
    </row>
    <row r="3650" spans="1:6" s="79" customFormat="1" x14ac:dyDescent="0.3">
      <c r="A3650" s="84" t="s">
        <v>1485</v>
      </c>
      <c r="B3650" s="71">
        <v>2011</v>
      </c>
      <c r="C3650" s="70" t="s">
        <v>649</v>
      </c>
      <c r="D3650" s="84" t="s">
        <v>1488</v>
      </c>
      <c r="E3650" s="168">
        <v>63.41</v>
      </c>
      <c r="F3650" s="129" t="s">
        <v>1489</v>
      </c>
    </row>
    <row r="3651" spans="1:6" s="79" customFormat="1" x14ac:dyDescent="0.3">
      <c r="A3651" s="84" t="s">
        <v>1065</v>
      </c>
      <c r="B3651" s="71">
        <v>2011</v>
      </c>
      <c r="C3651" s="70" t="s">
        <v>652</v>
      </c>
      <c r="D3651" s="84" t="s">
        <v>848</v>
      </c>
      <c r="E3651" s="168">
        <v>47.15</v>
      </c>
      <c r="F3651" s="129"/>
    </row>
    <row r="3652" spans="1:6" s="79" customFormat="1" x14ac:dyDescent="0.3">
      <c r="A3652" s="84" t="s">
        <v>1065</v>
      </c>
      <c r="B3652" s="71">
        <v>2011</v>
      </c>
      <c r="C3652" s="70" t="s">
        <v>652</v>
      </c>
      <c r="D3652" s="84" t="s">
        <v>696</v>
      </c>
      <c r="E3652" s="168">
        <v>53.3</v>
      </c>
      <c r="F3652" s="129"/>
    </row>
    <row r="3653" spans="1:6" s="79" customFormat="1" x14ac:dyDescent="0.3">
      <c r="A3653" s="84" t="s">
        <v>1065</v>
      </c>
      <c r="B3653" s="71">
        <v>2011</v>
      </c>
      <c r="C3653" s="70" t="s">
        <v>652</v>
      </c>
      <c r="D3653" s="84" t="s">
        <v>809</v>
      </c>
      <c r="E3653" s="168">
        <v>59.55</v>
      </c>
      <c r="F3653" s="129"/>
    </row>
    <row r="3654" spans="1:6" s="79" customFormat="1" x14ac:dyDescent="0.3">
      <c r="A3654" s="84" t="s">
        <v>1490</v>
      </c>
      <c r="B3654" s="71">
        <v>2011</v>
      </c>
      <c r="C3654" s="70" t="s">
        <v>652</v>
      </c>
      <c r="D3654" s="84" t="s">
        <v>87</v>
      </c>
      <c r="E3654" s="168">
        <v>53.51</v>
      </c>
      <c r="F3654" s="129"/>
    </row>
    <row r="3655" spans="1:6" s="79" customFormat="1" x14ac:dyDescent="0.3">
      <c r="A3655" s="84" t="s">
        <v>1078</v>
      </c>
      <c r="B3655" s="71">
        <v>2010</v>
      </c>
      <c r="C3655" s="70" t="s">
        <v>1075</v>
      </c>
      <c r="D3655" s="84" t="s">
        <v>816</v>
      </c>
      <c r="E3655" s="168">
        <v>41.45</v>
      </c>
      <c r="F3655" s="129"/>
    </row>
    <row r="3656" spans="1:6" s="79" customFormat="1" x14ac:dyDescent="0.3">
      <c r="A3656" s="84" t="s">
        <v>1078</v>
      </c>
      <c r="B3656" s="71">
        <v>2010</v>
      </c>
      <c r="C3656" s="70" t="s">
        <v>1075</v>
      </c>
      <c r="D3656" s="84" t="s">
        <v>841</v>
      </c>
      <c r="E3656" s="168">
        <v>54.17</v>
      </c>
      <c r="F3656" s="129"/>
    </row>
    <row r="3657" spans="1:6" s="79" customFormat="1" x14ac:dyDescent="0.3">
      <c r="A3657" s="84" t="s">
        <v>1078</v>
      </c>
      <c r="B3657" s="71">
        <v>2010</v>
      </c>
      <c r="C3657" s="70" t="s">
        <v>1075</v>
      </c>
      <c r="D3657" s="84" t="s">
        <v>809</v>
      </c>
      <c r="E3657" s="168">
        <v>56.26</v>
      </c>
      <c r="F3657" s="129"/>
    </row>
    <row r="3658" spans="1:6" s="79" customFormat="1" x14ac:dyDescent="0.3">
      <c r="A3658" s="84" t="s">
        <v>1078</v>
      </c>
      <c r="B3658" s="71">
        <v>2010</v>
      </c>
      <c r="C3658" s="70" t="s">
        <v>1075</v>
      </c>
      <c r="D3658" s="84" t="s">
        <v>1436</v>
      </c>
      <c r="E3658" s="168">
        <v>59.32</v>
      </c>
      <c r="F3658" s="129"/>
    </row>
    <row r="3659" spans="1:6" s="79" customFormat="1" x14ac:dyDescent="0.3">
      <c r="A3659" s="84" t="s">
        <v>1491</v>
      </c>
      <c r="B3659" s="71">
        <v>2010</v>
      </c>
      <c r="C3659" s="70" t="s">
        <v>48</v>
      </c>
      <c r="D3659" s="84" t="s">
        <v>87</v>
      </c>
      <c r="E3659" s="168">
        <v>57.59</v>
      </c>
      <c r="F3659" s="129"/>
    </row>
    <row r="3660" spans="1:6" s="79" customFormat="1" x14ac:dyDescent="0.3">
      <c r="A3660" s="84" t="s">
        <v>1330</v>
      </c>
      <c r="B3660" s="71">
        <v>2010</v>
      </c>
      <c r="C3660" s="70" t="s">
        <v>48</v>
      </c>
      <c r="D3660" s="84" t="s">
        <v>434</v>
      </c>
      <c r="E3660" s="168">
        <v>46.42</v>
      </c>
      <c r="F3660" s="205" t="s">
        <v>1492</v>
      </c>
    </row>
    <row r="3661" spans="1:6" s="79" customFormat="1" x14ac:dyDescent="0.3">
      <c r="A3661" s="84" t="s">
        <v>1330</v>
      </c>
      <c r="B3661" s="71">
        <v>2010</v>
      </c>
      <c r="C3661" s="70" t="s">
        <v>48</v>
      </c>
      <c r="D3661" s="84" t="s">
        <v>578</v>
      </c>
      <c r="E3661" s="168">
        <v>48.13</v>
      </c>
      <c r="F3661" s="129"/>
    </row>
    <row r="3662" spans="1:6" s="79" customFormat="1" x14ac:dyDescent="0.3">
      <c r="A3662" s="84" t="s">
        <v>1330</v>
      </c>
      <c r="B3662" s="71">
        <v>2010</v>
      </c>
      <c r="C3662" s="70" t="s">
        <v>48</v>
      </c>
      <c r="D3662" s="84" t="s">
        <v>819</v>
      </c>
      <c r="E3662" s="168">
        <v>49.44</v>
      </c>
      <c r="F3662" s="129" t="s">
        <v>1493</v>
      </c>
    </row>
    <row r="3663" spans="1:6" s="79" customFormat="1" x14ac:dyDescent="0.3">
      <c r="A3663" s="84" t="s">
        <v>1330</v>
      </c>
      <c r="B3663" s="71">
        <v>2010</v>
      </c>
      <c r="C3663" s="70" t="s">
        <v>48</v>
      </c>
      <c r="D3663" s="84" t="s">
        <v>696</v>
      </c>
      <c r="E3663" s="168">
        <v>51.44</v>
      </c>
      <c r="F3663" s="129" t="s">
        <v>1494</v>
      </c>
    </row>
    <row r="3664" spans="1:6" s="79" customFormat="1" x14ac:dyDescent="0.3">
      <c r="A3664" s="84" t="s">
        <v>1495</v>
      </c>
      <c r="B3664" s="71">
        <v>2010</v>
      </c>
      <c r="C3664" s="164" t="s">
        <v>61</v>
      </c>
      <c r="D3664" s="84" t="s">
        <v>1496</v>
      </c>
      <c r="E3664" s="168">
        <v>41.52</v>
      </c>
      <c r="F3664" s="129" t="s">
        <v>72</v>
      </c>
    </row>
    <row r="3665" spans="1:6" s="79" customFormat="1" x14ac:dyDescent="0.3">
      <c r="A3665" s="84" t="s">
        <v>884</v>
      </c>
      <c r="B3665" s="71">
        <v>2010</v>
      </c>
      <c r="C3665" s="164" t="s">
        <v>61</v>
      </c>
      <c r="D3665" s="84" t="s">
        <v>43</v>
      </c>
      <c r="E3665" s="168">
        <v>37.28</v>
      </c>
      <c r="F3665" s="129" t="s">
        <v>1497</v>
      </c>
    </row>
    <row r="3666" spans="1:6" s="79" customFormat="1" x14ac:dyDescent="0.3">
      <c r="A3666" s="84" t="s">
        <v>884</v>
      </c>
      <c r="B3666" s="71">
        <v>2010</v>
      </c>
      <c r="C3666" s="164" t="s">
        <v>61</v>
      </c>
      <c r="D3666" s="84" t="s">
        <v>812</v>
      </c>
      <c r="E3666" s="168">
        <v>39.31</v>
      </c>
      <c r="F3666" s="129" t="s">
        <v>1497</v>
      </c>
    </row>
    <row r="3667" spans="1:6" s="79" customFormat="1" x14ac:dyDescent="0.3">
      <c r="A3667" s="84" t="s">
        <v>884</v>
      </c>
      <c r="B3667" s="71">
        <v>2010</v>
      </c>
      <c r="C3667" s="164" t="s">
        <v>61</v>
      </c>
      <c r="D3667" s="84" t="s">
        <v>516</v>
      </c>
      <c r="E3667" s="168">
        <v>39.450000000000003</v>
      </c>
      <c r="F3667" s="129" t="s">
        <v>1497</v>
      </c>
    </row>
    <row r="3668" spans="1:6" s="79" customFormat="1" x14ac:dyDescent="0.3">
      <c r="A3668" s="84" t="s">
        <v>884</v>
      </c>
      <c r="B3668" s="71">
        <v>2010</v>
      </c>
      <c r="C3668" s="164" t="s">
        <v>61</v>
      </c>
      <c r="D3668" s="84" t="s">
        <v>747</v>
      </c>
      <c r="E3668" s="168">
        <v>41.55</v>
      </c>
      <c r="F3668" s="129" t="s">
        <v>1497</v>
      </c>
    </row>
    <row r="3669" spans="1:6" s="79" customFormat="1" x14ac:dyDescent="0.3">
      <c r="A3669" s="84" t="s">
        <v>884</v>
      </c>
      <c r="B3669" s="71">
        <v>2010</v>
      </c>
      <c r="C3669" s="164" t="s">
        <v>61</v>
      </c>
      <c r="D3669" s="84" t="s">
        <v>816</v>
      </c>
      <c r="E3669" s="168">
        <v>42.33</v>
      </c>
      <c r="F3669" s="208" t="s">
        <v>7844</v>
      </c>
    </row>
    <row r="3670" spans="1:6" s="79" customFormat="1" x14ac:dyDescent="0.3">
      <c r="A3670" s="84" t="s">
        <v>884</v>
      </c>
      <c r="B3670" s="71">
        <v>2010</v>
      </c>
      <c r="C3670" s="164" t="s">
        <v>61</v>
      </c>
      <c r="D3670" s="84" t="s">
        <v>368</v>
      </c>
      <c r="E3670" s="168">
        <v>43.35</v>
      </c>
      <c r="F3670" s="129" t="s">
        <v>1497</v>
      </c>
    </row>
    <row r="3671" spans="1:6" s="79" customFormat="1" x14ac:dyDescent="0.3">
      <c r="A3671" s="84" t="s">
        <v>884</v>
      </c>
      <c r="B3671" s="71">
        <v>2010</v>
      </c>
      <c r="C3671" s="164" t="s">
        <v>61</v>
      </c>
      <c r="D3671" s="84" t="s">
        <v>851</v>
      </c>
      <c r="E3671" s="168">
        <v>43.45</v>
      </c>
      <c r="F3671" s="129" t="s">
        <v>1497</v>
      </c>
    </row>
    <row r="3672" spans="1:6" s="79" customFormat="1" x14ac:dyDescent="0.3">
      <c r="A3672" s="84" t="s">
        <v>884</v>
      </c>
      <c r="B3672" s="71">
        <v>2010</v>
      </c>
      <c r="C3672" s="164" t="s">
        <v>61</v>
      </c>
      <c r="D3672" s="84" t="s">
        <v>434</v>
      </c>
      <c r="E3672" s="168">
        <v>46.02</v>
      </c>
      <c r="F3672" s="129" t="s">
        <v>1497</v>
      </c>
    </row>
    <row r="3673" spans="1:6" s="79" customFormat="1" x14ac:dyDescent="0.3">
      <c r="A3673" s="84" t="s">
        <v>884</v>
      </c>
      <c r="B3673" s="71">
        <v>2010</v>
      </c>
      <c r="C3673" s="164" t="s">
        <v>61</v>
      </c>
      <c r="D3673" s="84" t="s">
        <v>578</v>
      </c>
      <c r="E3673" s="168">
        <v>46.45</v>
      </c>
      <c r="F3673" s="129" t="s">
        <v>1497</v>
      </c>
    </row>
    <row r="3674" spans="1:6" s="79" customFormat="1" x14ac:dyDescent="0.3">
      <c r="A3674" s="84" t="s">
        <v>884</v>
      </c>
      <c r="B3674" s="71">
        <v>2010</v>
      </c>
      <c r="C3674" s="164" t="s">
        <v>61</v>
      </c>
      <c r="D3674" s="84" t="s">
        <v>1149</v>
      </c>
      <c r="E3674" s="168">
        <v>47.24</v>
      </c>
      <c r="F3674" s="129" t="s">
        <v>1497</v>
      </c>
    </row>
    <row r="3675" spans="1:6" s="79" customFormat="1" x14ac:dyDescent="0.3">
      <c r="A3675" s="84" t="s">
        <v>884</v>
      </c>
      <c r="B3675" s="71">
        <v>2010</v>
      </c>
      <c r="C3675" s="164" t="s">
        <v>61</v>
      </c>
      <c r="D3675" s="84" t="s">
        <v>1498</v>
      </c>
      <c r="E3675" s="168">
        <v>48.08</v>
      </c>
      <c r="F3675" s="129" t="s">
        <v>1497</v>
      </c>
    </row>
    <row r="3676" spans="1:6" s="79" customFormat="1" x14ac:dyDescent="0.3">
      <c r="A3676" s="84" t="s">
        <v>884</v>
      </c>
      <c r="B3676" s="71">
        <v>2010</v>
      </c>
      <c r="C3676" s="164" t="s">
        <v>61</v>
      </c>
      <c r="D3676" s="84" t="s">
        <v>583</v>
      </c>
      <c r="E3676" s="168">
        <v>48.28</v>
      </c>
      <c r="F3676" s="129" t="s">
        <v>1497</v>
      </c>
    </row>
    <row r="3677" spans="1:6" s="79" customFormat="1" x14ac:dyDescent="0.3">
      <c r="A3677" s="84" t="s">
        <v>884</v>
      </c>
      <c r="B3677" s="71">
        <v>2010</v>
      </c>
      <c r="C3677" s="164" t="s">
        <v>61</v>
      </c>
      <c r="D3677" s="84" t="s">
        <v>779</v>
      </c>
      <c r="E3677" s="168">
        <v>49.23</v>
      </c>
      <c r="F3677" s="129" t="s">
        <v>1497</v>
      </c>
    </row>
    <row r="3678" spans="1:6" s="79" customFormat="1" x14ac:dyDescent="0.3">
      <c r="A3678" s="84" t="s">
        <v>884</v>
      </c>
      <c r="B3678" s="71">
        <v>2010</v>
      </c>
      <c r="C3678" s="164" t="s">
        <v>61</v>
      </c>
      <c r="D3678" s="84" t="s">
        <v>698</v>
      </c>
      <c r="E3678" s="168">
        <v>49.25</v>
      </c>
      <c r="F3678" s="129" t="s">
        <v>1497</v>
      </c>
    </row>
    <row r="3679" spans="1:6" s="79" customFormat="1" x14ac:dyDescent="0.3">
      <c r="A3679" s="84" t="s">
        <v>884</v>
      </c>
      <c r="B3679" s="71">
        <v>2010</v>
      </c>
      <c r="C3679" s="164" t="s">
        <v>61</v>
      </c>
      <c r="D3679" s="84" t="s">
        <v>584</v>
      </c>
      <c r="E3679" s="168">
        <v>49.4</v>
      </c>
      <c r="F3679" s="129" t="s">
        <v>1497</v>
      </c>
    </row>
    <row r="3680" spans="1:6" s="79" customFormat="1" x14ac:dyDescent="0.3">
      <c r="A3680" s="84" t="s">
        <v>884</v>
      </c>
      <c r="B3680" s="71">
        <v>2010</v>
      </c>
      <c r="C3680" s="164" t="s">
        <v>61</v>
      </c>
      <c r="D3680" s="84" t="s">
        <v>1499</v>
      </c>
      <c r="E3680" s="168">
        <v>49.42</v>
      </c>
      <c r="F3680" s="129" t="s">
        <v>1497</v>
      </c>
    </row>
    <row r="3681" spans="1:6" s="79" customFormat="1" x14ac:dyDescent="0.3">
      <c r="A3681" s="84" t="s">
        <v>884</v>
      </c>
      <c r="B3681" s="71">
        <v>2010</v>
      </c>
      <c r="C3681" s="164" t="s">
        <v>61</v>
      </c>
      <c r="D3681" s="84" t="s">
        <v>819</v>
      </c>
      <c r="E3681" s="168">
        <v>50</v>
      </c>
      <c r="F3681" s="129" t="s">
        <v>1497</v>
      </c>
    </row>
    <row r="3682" spans="1:6" s="79" customFormat="1" x14ac:dyDescent="0.3">
      <c r="A3682" s="84" t="s">
        <v>884</v>
      </c>
      <c r="B3682" s="71">
        <v>2010</v>
      </c>
      <c r="C3682" s="164" t="s">
        <v>61</v>
      </c>
      <c r="D3682" s="84" t="s">
        <v>276</v>
      </c>
      <c r="E3682" s="168">
        <v>51.17</v>
      </c>
      <c r="F3682" s="208" t="s">
        <v>7845</v>
      </c>
    </row>
    <row r="3683" spans="1:6" s="79" customFormat="1" x14ac:dyDescent="0.3">
      <c r="A3683" s="84" t="s">
        <v>884</v>
      </c>
      <c r="B3683" s="71">
        <v>2010</v>
      </c>
      <c r="C3683" s="164" t="s">
        <v>61</v>
      </c>
      <c r="D3683" s="84" t="s">
        <v>696</v>
      </c>
      <c r="E3683" s="168">
        <v>51.22</v>
      </c>
      <c r="F3683" s="129" t="s">
        <v>1497</v>
      </c>
    </row>
    <row r="3684" spans="1:6" s="79" customFormat="1" x14ac:dyDescent="0.3">
      <c r="A3684" s="84" t="s">
        <v>884</v>
      </c>
      <c r="B3684" s="71">
        <v>2010</v>
      </c>
      <c r="C3684" s="164" t="s">
        <v>61</v>
      </c>
      <c r="D3684" s="84" t="s">
        <v>1500</v>
      </c>
      <c r="E3684" s="168">
        <v>52.28</v>
      </c>
      <c r="F3684" s="129" t="s">
        <v>1497</v>
      </c>
    </row>
    <row r="3685" spans="1:6" s="79" customFormat="1" x14ac:dyDescent="0.3">
      <c r="A3685" s="84" t="s">
        <v>884</v>
      </c>
      <c r="B3685" s="71">
        <v>2010</v>
      </c>
      <c r="C3685" s="164" t="s">
        <v>61</v>
      </c>
      <c r="D3685" s="83" t="s">
        <v>827</v>
      </c>
      <c r="E3685" s="168">
        <v>53</v>
      </c>
      <c r="F3685" s="129" t="s">
        <v>1497</v>
      </c>
    </row>
    <row r="3686" spans="1:6" s="79" customFormat="1" x14ac:dyDescent="0.3">
      <c r="A3686" s="84" t="s">
        <v>884</v>
      </c>
      <c r="B3686" s="71">
        <v>2010</v>
      </c>
      <c r="C3686" s="164" t="s">
        <v>61</v>
      </c>
      <c r="D3686" s="84" t="s">
        <v>507</v>
      </c>
      <c r="E3686" s="168">
        <v>53</v>
      </c>
      <c r="F3686" s="129" t="s">
        <v>1497</v>
      </c>
    </row>
    <row r="3687" spans="1:6" s="79" customFormat="1" x14ac:dyDescent="0.3">
      <c r="A3687" s="84" t="s">
        <v>884</v>
      </c>
      <c r="B3687" s="71">
        <v>2010</v>
      </c>
      <c r="C3687" s="164" t="s">
        <v>61</v>
      </c>
      <c r="D3687" s="84" t="s">
        <v>853</v>
      </c>
      <c r="E3687" s="168">
        <v>53.35</v>
      </c>
      <c r="F3687" s="129" t="s">
        <v>1497</v>
      </c>
    </row>
    <row r="3688" spans="1:6" s="79" customFormat="1" x14ac:dyDescent="0.3">
      <c r="A3688" s="84" t="s">
        <v>884</v>
      </c>
      <c r="B3688" s="71">
        <v>2010</v>
      </c>
      <c r="C3688" s="164" t="s">
        <v>61</v>
      </c>
      <c r="D3688" s="84" t="s">
        <v>427</v>
      </c>
      <c r="E3688" s="168">
        <v>54.29</v>
      </c>
      <c r="F3688" s="129" t="s">
        <v>1497</v>
      </c>
    </row>
    <row r="3689" spans="1:6" s="79" customFormat="1" x14ac:dyDescent="0.3">
      <c r="A3689" s="84" t="s">
        <v>884</v>
      </c>
      <c r="B3689" s="71">
        <v>2010</v>
      </c>
      <c r="C3689" s="164" t="s">
        <v>61</v>
      </c>
      <c r="D3689" s="84" t="s">
        <v>754</v>
      </c>
      <c r="E3689" s="168">
        <v>55.14</v>
      </c>
      <c r="F3689" s="129" t="s">
        <v>1497</v>
      </c>
    </row>
    <row r="3690" spans="1:6" s="79" customFormat="1" x14ac:dyDescent="0.3">
      <c r="A3690" s="84" t="s">
        <v>884</v>
      </c>
      <c r="B3690" s="71">
        <v>2010</v>
      </c>
      <c r="C3690" s="164" t="s">
        <v>61</v>
      </c>
      <c r="D3690" s="84" t="s">
        <v>841</v>
      </c>
      <c r="E3690" s="168">
        <v>55.42</v>
      </c>
      <c r="F3690" s="129" t="s">
        <v>1497</v>
      </c>
    </row>
    <row r="3691" spans="1:6" s="79" customFormat="1" x14ac:dyDescent="0.3">
      <c r="A3691" s="84" t="s">
        <v>884</v>
      </c>
      <c r="B3691" s="71">
        <v>2010</v>
      </c>
      <c r="C3691" s="164" t="s">
        <v>61</v>
      </c>
      <c r="D3691" s="84" t="s">
        <v>832</v>
      </c>
      <c r="E3691" s="168">
        <v>56.01</v>
      </c>
      <c r="F3691" s="129" t="s">
        <v>1497</v>
      </c>
    </row>
    <row r="3692" spans="1:6" s="79" customFormat="1" x14ac:dyDescent="0.3">
      <c r="A3692" s="84" t="s">
        <v>884</v>
      </c>
      <c r="B3692" s="71">
        <v>2010</v>
      </c>
      <c r="C3692" s="164" t="s">
        <v>61</v>
      </c>
      <c r="D3692" s="84" t="s">
        <v>692</v>
      </c>
      <c r="E3692" s="168">
        <v>56.18</v>
      </c>
      <c r="F3692" s="129" t="s">
        <v>1497</v>
      </c>
    </row>
    <row r="3693" spans="1:6" s="79" customFormat="1" x14ac:dyDescent="0.3">
      <c r="A3693" s="84" t="s">
        <v>884</v>
      </c>
      <c r="B3693" s="71">
        <v>2010</v>
      </c>
      <c r="C3693" s="164" t="s">
        <v>61</v>
      </c>
      <c r="D3693" s="84" t="s">
        <v>830</v>
      </c>
      <c r="E3693" s="168">
        <v>58.54</v>
      </c>
      <c r="F3693" s="129" t="s">
        <v>1497</v>
      </c>
    </row>
    <row r="3694" spans="1:6" s="79" customFormat="1" x14ac:dyDescent="0.3">
      <c r="A3694" s="84" t="s">
        <v>884</v>
      </c>
      <c r="B3694" s="71">
        <v>2010</v>
      </c>
      <c r="C3694" s="164" t="s">
        <v>61</v>
      </c>
      <c r="D3694" s="84" t="s">
        <v>809</v>
      </c>
      <c r="E3694" s="168">
        <v>60.1</v>
      </c>
      <c r="F3694" s="129" t="s">
        <v>1497</v>
      </c>
    </row>
    <row r="3695" spans="1:6" s="79" customFormat="1" x14ac:dyDescent="0.3">
      <c r="A3695" s="84" t="s">
        <v>884</v>
      </c>
      <c r="B3695" s="71">
        <v>2010</v>
      </c>
      <c r="C3695" s="164" t="s">
        <v>61</v>
      </c>
      <c r="D3695" s="84" t="s">
        <v>373</v>
      </c>
      <c r="E3695" s="168">
        <v>60.3</v>
      </c>
      <c r="F3695" s="129" t="s">
        <v>1497</v>
      </c>
    </row>
    <row r="3696" spans="1:6" s="79" customFormat="1" x14ac:dyDescent="0.3">
      <c r="A3696" s="84" t="s">
        <v>884</v>
      </c>
      <c r="B3696" s="71">
        <v>2010</v>
      </c>
      <c r="C3696" s="164" t="s">
        <v>61</v>
      </c>
      <c r="D3696" s="84" t="s">
        <v>574</v>
      </c>
      <c r="E3696" s="168">
        <v>60.38</v>
      </c>
      <c r="F3696" s="129" t="s">
        <v>1497</v>
      </c>
    </row>
    <row r="3697" spans="1:6" s="79" customFormat="1" x14ac:dyDescent="0.3">
      <c r="A3697" s="84" t="s">
        <v>884</v>
      </c>
      <c r="B3697" s="71">
        <v>2010</v>
      </c>
      <c r="C3697" s="164" t="s">
        <v>61</v>
      </c>
      <c r="D3697" s="84" t="s">
        <v>1501</v>
      </c>
      <c r="E3697" s="168">
        <v>62.45</v>
      </c>
      <c r="F3697" s="129" t="s">
        <v>1497</v>
      </c>
    </row>
    <row r="3698" spans="1:6" s="79" customFormat="1" x14ac:dyDescent="0.3">
      <c r="A3698" s="84" t="s">
        <v>884</v>
      </c>
      <c r="B3698" s="71">
        <v>2010</v>
      </c>
      <c r="C3698" s="164" t="s">
        <v>61</v>
      </c>
      <c r="D3698" s="88" t="s">
        <v>858</v>
      </c>
      <c r="E3698" s="168">
        <v>62.45</v>
      </c>
      <c r="F3698" s="129" t="s">
        <v>1497</v>
      </c>
    </row>
    <row r="3699" spans="1:6" s="79" customFormat="1" x14ac:dyDescent="0.3">
      <c r="A3699" s="84" t="s">
        <v>884</v>
      </c>
      <c r="B3699" s="71">
        <v>2010</v>
      </c>
      <c r="C3699" s="164" t="s">
        <v>61</v>
      </c>
      <c r="D3699" s="84" t="s">
        <v>839</v>
      </c>
      <c r="E3699" s="168">
        <v>73.05</v>
      </c>
      <c r="F3699" s="129" t="s">
        <v>1497</v>
      </c>
    </row>
    <row r="3700" spans="1:6" s="79" customFormat="1" x14ac:dyDescent="0.3">
      <c r="A3700" s="84" t="s">
        <v>884</v>
      </c>
      <c r="B3700" s="71">
        <v>2010</v>
      </c>
      <c r="C3700" s="164" t="s">
        <v>61</v>
      </c>
      <c r="D3700" s="84" t="s">
        <v>835</v>
      </c>
      <c r="E3700" s="168">
        <v>74.510000000000005</v>
      </c>
      <c r="F3700" s="129"/>
    </row>
    <row r="3701" spans="1:6" s="79" customFormat="1" x14ac:dyDescent="0.3">
      <c r="A3701" s="84" t="s">
        <v>1502</v>
      </c>
      <c r="B3701" s="71">
        <v>2010</v>
      </c>
      <c r="C3701" s="164" t="s">
        <v>61</v>
      </c>
      <c r="D3701" s="84" t="s">
        <v>1496</v>
      </c>
      <c r="E3701" s="168">
        <v>43.16</v>
      </c>
      <c r="F3701" s="129" t="s">
        <v>1497</v>
      </c>
    </row>
    <row r="3702" spans="1:6" s="79" customFormat="1" x14ac:dyDescent="0.3">
      <c r="A3702" s="84" t="s">
        <v>1503</v>
      </c>
      <c r="B3702" s="71">
        <v>2010</v>
      </c>
      <c r="C3702" s="164" t="s">
        <v>61</v>
      </c>
      <c r="D3702" s="84" t="s">
        <v>1496</v>
      </c>
      <c r="E3702" s="168">
        <v>43.07</v>
      </c>
      <c r="F3702" s="129" t="s">
        <v>1243</v>
      </c>
    </row>
    <row r="3703" spans="1:6" s="79" customFormat="1" x14ac:dyDescent="0.3">
      <c r="A3703" s="82" t="s">
        <v>903</v>
      </c>
      <c r="B3703" s="71">
        <v>2010</v>
      </c>
      <c r="C3703" s="164" t="s">
        <v>51</v>
      </c>
      <c r="D3703" s="84" t="s">
        <v>1418</v>
      </c>
      <c r="E3703" s="168">
        <v>46.14</v>
      </c>
      <c r="F3703" s="129"/>
    </row>
    <row r="3704" spans="1:6" s="79" customFormat="1" x14ac:dyDescent="0.3">
      <c r="A3704" s="82" t="s">
        <v>903</v>
      </c>
      <c r="B3704" s="71">
        <v>2010</v>
      </c>
      <c r="C3704" s="164" t="s">
        <v>51</v>
      </c>
      <c r="D3704" s="84" t="s">
        <v>816</v>
      </c>
      <c r="E3704" s="168">
        <v>46.47</v>
      </c>
      <c r="F3704" s="129"/>
    </row>
    <row r="3705" spans="1:6" s="79" customFormat="1" x14ac:dyDescent="0.3">
      <c r="A3705" s="82" t="s">
        <v>903</v>
      </c>
      <c r="B3705" s="71">
        <v>2010</v>
      </c>
      <c r="C3705" s="164" t="s">
        <v>51</v>
      </c>
      <c r="D3705" s="84" t="s">
        <v>434</v>
      </c>
      <c r="E3705" s="168">
        <v>48.55</v>
      </c>
      <c r="F3705" s="129"/>
    </row>
    <row r="3706" spans="1:6" s="79" customFormat="1" x14ac:dyDescent="0.3">
      <c r="A3706" s="82" t="s">
        <v>903</v>
      </c>
      <c r="B3706" s="71">
        <v>2010</v>
      </c>
      <c r="C3706" s="164" t="s">
        <v>51</v>
      </c>
      <c r="D3706" s="84" t="s">
        <v>87</v>
      </c>
      <c r="E3706" s="168">
        <v>53.04</v>
      </c>
      <c r="F3706" s="129"/>
    </row>
    <row r="3707" spans="1:6" s="79" customFormat="1" x14ac:dyDescent="0.3">
      <c r="A3707" s="82" t="s">
        <v>903</v>
      </c>
      <c r="B3707" s="71">
        <v>2010</v>
      </c>
      <c r="C3707" s="164" t="s">
        <v>51</v>
      </c>
      <c r="D3707" s="84" t="s">
        <v>779</v>
      </c>
      <c r="E3707" s="168">
        <v>55.52</v>
      </c>
      <c r="F3707" s="129"/>
    </row>
    <row r="3708" spans="1:6" s="79" customFormat="1" x14ac:dyDescent="0.3">
      <c r="A3708" s="82" t="s">
        <v>903</v>
      </c>
      <c r="B3708" s="71">
        <v>2010</v>
      </c>
      <c r="C3708" s="164" t="s">
        <v>51</v>
      </c>
      <c r="D3708" s="84" t="s">
        <v>1504</v>
      </c>
      <c r="E3708" s="168">
        <v>56.51</v>
      </c>
      <c r="F3708" s="129"/>
    </row>
    <row r="3709" spans="1:6" s="79" customFormat="1" x14ac:dyDescent="0.3">
      <c r="A3709" s="82" t="s">
        <v>903</v>
      </c>
      <c r="B3709" s="71">
        <v>2010</v>
      </c>
      <c r="C3709" s="164" t="s">
        <v>51</v>
      </c>
      <c r="D3709" s="84" t="s">
        <v>276</v>
      </c>
      <c r="E3709" s="168">
        <v>57.26</v>
      </c>
      <c r="F3709" s="129"/>
    </row>
    <row r="3710" spans="1:6" s="79" customFormat="1" x14ac:dyDescent="0.3">
      <c r="A3710" s="82" t="s">
        <v>903</v>
      </c>
      <c r="B3710" s="71">
        <v>2010</v>
      </c>
      <c r="C3710" s="164" t="s">
        <v>51</v>
      </c>
      <c r="D3710" s="84" t="s">
        <v>692</v>
      </c>
      <c r="E3710" s="168">
        <v>59.01</v>
      </c>
      <c r="F3710" s="129"/>
    </row>
    <row r="3711" spans="1:6" s="79" customFormat="1" x14ac:dyDescent="0.3">
      <c r="A3711" s="82" t="s">
        <v>903</v>
      </c>
      <c r="B3711" s="71">
        <v>2010</v>
      </c>
      <c r="C3711" s="164" t="s">
        <v>51</v>
      </c>
      <c r="D3711" s="84" t="s">
        <v>861</v>
      </c>
      <c r="E3711" s="168">
        <v>59.46</v>
      </c>
      <c r="F3711" s="129"/>
    </row>
    <row r="3712" spans="1:6" s="79" customFormat="1" x14ac:dyDescent="0.3">
      <c r="A3712" s="82" t="s">
        <v>903</v>
      </c>
      <c r="B3712" s="71">
        <v>2010</v>
      </c>
      <c r="C3712" s="164" t="s">
        <v>51</v>
      </c>
      <c r="D3712" s="83" t="s">
        <v>827</v>
      </c>
      <c r="E3712" s="168">
        <v>61.12</v>
      </c>
      <c r="F3712" s="129"/>
    </row>
    <row r="3713" spans="1:6" s="79" customFormat="1" x14ac:dyDescent="0.3">
      <c r="A3713" s="82" t="s">
        <v>903</v>
      </c>
      <c r="B3713" s="71">
        <v>2010</v>
      </c>
      <c r="C3713" s="164" t="s">
        <v>51</v>
      </c>
      <c r="D3713" s="84" t="s">
        <v>832</v>
      </c>
      <c r="E3713" s="168">
        <v>64.22</v>
      </c>
      <c r="F3713" s="129"/>
    </row>
    <row r="3714" spans="1:6" s="79" customFormat="1" x14ac:dyDescent="0.3">
      <c r="A3714" s="82" t="s">
        <v>903</v>
      </c>
      <c r="B3714" s="71">
        <v>2010</v>
      </c>
      <c r="C3714" s="164" t="s">
        <v>51</v>
      </c>
      <c r="D3714" s="84" t="s">
        <v>373</v>
      </c>
      <c r="E3714" s="168">
        <v>67.34</v>
      </c>
      <c r="F3714" s="129"/>
    </row>
    <row r="3715" spans="1:6" s="79" customFormat="1" x14ac:dyDescent="0.3">
      <c r="A3715" s="82" t="s">
        <v>903</v>
      </c>
      <c r="B3715" s="71">
        <v>2010</v>
      </c>
      <c r="C3715" s="164" t="s">
        <v>51</v>
      </c>
      <c r="D3715" s="84" t="s">
        <v>1466</v>
      </c>
      <c r="E3715" s="168">
        <v>76.06</v>
      </c>
      <c r="F3715" s="129"/>
    </row>
    <row r="3716" spans="1:6" s="79" customFormat="1" x14ac:dyDescent="0.3">
      <c r="A3716" s="84" t="s">
        <v>1354</v>
      </c>
      <c r="B3716" s="71">
        <v>2010</v>
      </c>
      <c r="C3716" s="70" t="s">
        <v>54</v>
      </c>
      <c r="D3716" s="84" t="s">
        <v>1331</v>
      </c>
      <c r="E3716" s="168">
        <v>42.35</v>
      </c>
      <c r="F3716" s="129"/>
    </row>
    <row r="3717" spans="1:6" s="79" customFormat="1" x14ac:dyDescent="0.3">
      <c r="A3717" s="84" t="s">
        <v>1354</v>
      </c>
      <c r="B3717" s="71">
        <v>2010</v>
      </c>
      <c r="C3717" s="70" t="s">
        <v>54</v>
      </c>
      <c r="D3717" s="84" t="s">
        <v>92</v>
      </c>
      <c r="E3717" s="168">
        <v>45.44</v>
      </c>
      <c r="F3717" s="129" t="s">
        <v>1505</v>
      </c>
    </row>
    <row r="3718" spans="1:6" s="79" customFormat="1" x14ac:dyDescent="0.3">
      <c r="A3718" s="84" t="s">
        <v>1354</v>
      </c>
      <c r="B3718" s="71">
        <v>2010</v>
      </c>
      <c r="C3718" s="70" t="s">
        <v>54</v>
      </c>
      <c r="D3718" s="84" t="s">
        <v>696</v>
      </c>
      <c r="E3718" s="168">
        <v>52.46</v>
      </c>
      <c r="F3718" s="129"/>
    </row>
    <row r="3719" spans="1:6" s="79" customFormat="1" x14ac:dyDescent="0.3">
      <c r="A3719" s="84" t="s">
        <v>874</v>
      </c>
      <c r="B3719" s="71">
        <v>2010</v>
      </c>
      <c r="C3719" s="71" t="s">
        <v>70</v>
      </c>
      <c r="D3719" s="84" t="s">
        <v>859</v>
      </c>
      <c r="E3719" s="168">
        <v>37.53</v>
      </c>
      <c r="F3719" s="129"/>
    </row>
    <row r="3720" spans="1:6" s="79" customFormat="1" x14ac:dyDescent="0.3">
      <c r="A3720" s="84" t="s">
        <v>874</v>
      </c>
      <c r="B3720" s="71">
        <v>2010</v>
      </c>
      <c r="C3720" s="71" t="s">
        <v>70</v>
      </c>
      <c r="D3720" s="84" t="s">
        <v>516</v>
      </c>
      <c r="E3720" s="168">
        <v>38.58</v>
      </c>
      <c r="F3720" s="129"/>
    </row>
    <row r="3721" spans="1:6" s="79" customFormat="1" x14ac:dyDescent="0.3">
      <c r="A3721" s="84" t="s">
        <v>874</v>
      </c>
      <c r="B3721" s="71">
        <v>2010</v>
      </c>
      <c r="C3721" s="71" t="s">
        <v>70</v>
      </c>
      <c r="D3721" s="84" t="s">
        <v>849</v>
      </c>
      <c r="E3721" s="168">
        <v>39.35</v>
      </c>
      <c r="F3721" s="129"/>
    </row>
    <row r="3722" spans="1:6" s="79" customFormat="1" x14ac:dyDescent="0.3">
      <c r="A3722" s="84" t="s">
        <v>874</v>
      </c>
      <c r="B3722" s="71">
        <v>2010</v>
      </c>
      <c r="C3722" s="71" t="s">
        <v>70</v>
      </c>
      <c r="D3722" s="84" t="s">
        <v>812</v>
      </c>
      <c r="E3722" s="168">
        <v>39.380000000000003</v>
      </c>
      <c r="F3722" s="129"/>
    </row>
    <row r="3723" spans="1:6" s="79" customFormat="1" x14ac:dyDescent="0.3">
      <c r="A3723" s="84" t="s">
        <v>874</v>
      </c>
      <c r="B3723" s="71">
        <v>2010</v>
      </c>
      <c r="C3723" s="71" t="s">
        <v>70</v>
      </c>
      <c r="D3723" s="84" t="s">
        <v>747</v>
      </c>
      <c r="E3723" s="168">
        <v>40.36</v>
      </c>
      <c r="F3723" s="129"/>
    </row>
    <row r="3724" spans="1:6" s="79" customFormat="1" x14ac:dyDescent="0.3">
      <c r="A3724" s="84" t="s">
        <v>874</v>
      </c>
      <c r="B3724" s="71">
        <v>2010</v>
      </c>
      <c r="C3724" s="71" t="s">
        <v>70</v>
      </c>
      <c r="D3724" s="84" t="s">
        <v>163</v>
      </c>
      <c r="E3724" s="168">
        <v>42.14</v>
      </c>
      <c r="F3724" s="129"/>
    </row>
    <row r="3725" spans="1:6" s="79" customFormat="1" x14ac:dyDescent="0.3">
      <c r="A3725" s="84" t="s">
        <v>874</v>
      </c>
      <c r="B3725" s="71">
        <v>2010</v>
      </c>
      <c r="C3725" s="71" t="s">
        <v>70</v>
      </c>
      <c r="D3725" s="84" t="s">
        <v>368</v>
      </c>
      <c r="E3725" s="168">
        <v>43.1</v>
      </c>
      <c r="F3725" s="129"/>
    </row>
    <row r="3726" spans="1:6" s="79" customFormat="1" x14ac:dyDescent="0.3">
      <c r="A3726" s="84" t="s">
        <v>874</v>
      </c>
      <c r="B3726" s="71">
        <v>2010</v>
      </c>
      <c r="C3726" s="71" t="s">
        <v>70</v>
      </c>
      <c r="D3726" s="84" t="s">
        <v>821</v>
      </c>
      <c r="E3726" s="168">
        <v>44.15</v>
      </c>
      <c r="F3726" s="129"/>
    </row>
    <row r="3727" spans="1:6" s="79" customFormat="1" x14ac:dyDescent="0.3">
      <c r="A3727" s="84" t="s">
        <v>874</v>
      </c>
      <c r="B3727" s="71">
        <v>2010</v>
      </c>
      <c r="C3727" s="71" t="s">
        <v>70</v>
      </c>
      <c r="D3727" s="84" t="s">
        <v>1061</v>
      </c>
      <c r="E3727" s="168">
        <v>44.46</v>
      </c>
      <c r="F3727" s="129"/>
    </row>
    <row r="3728" spans="1:6" s="79" customFormat="1" x14ac:dyDescent="0.3">
      <c r="A3728" s="84" t="s">
        <v>874</v>
      </c>
      <c r="B3728" s="71">
        <v>2010</v>
      </c>
      <c r="C3728" s="71" t="s">
        <v>70</v>
      </c>
      <c r="D3728" s="83" t="s">
        <v>749</v>
      </c>
      <c r="E3728" s="168">
        <v>44.5</v>
      </c>
      <c r="F3728" s="129"/>
    </row>
    <row r="3729" spans="1:6" s="79" customFormat="1" x14ac:dyDescent="0.3">
      <c r="A3729" s="84" t="s">
        <v>874</v>
      </c>
      <c r="B3729" s="71">
        <v>2010</v>
      </c>
      <c r="C3729" s="71" t="s">
        <v>70</v>
      </c>
      <c r="D3729" s="84" t="s">
        <v>434</v>
      </c>
      <c r="E3729" s="168">
        <v>45.22</v>
      </c>
      <c r="F3729" s="129"/>
    </row>
    <row r="3730" spans="1:6" s="79" customFormat="1" x14ac:dyDescent="0.3">
      <c r="A3730" s="84" t="s">
        <v>874</v>
      </c>
      <c r="B3730" s="71">
        <v>2010</v>
      </c>
      <c r="C3730" s="71" t="s">
        <v>70</v>
      </c>
      <c r="D3730" s="84" t="s">
        <v>578</v>
      </c>
      <c r="E3730" s="168">
        <v>46.14</v>
      </c>
      <c r="F3730" s="129"/>
    </row>
    <row r="3731" spans="1:6" s="79" customFormat="1" x14ac:dyDescent="0.3">
      <c r="A3731" s="84" t="s">
        <v>874</v>
      </c>
      <c r="B3731" s="71">
        <v>2010</v>
      </c>
      <c r="C3731" s="71" t="s">
        <v>70</v>
      </c>
      <c r="D3731" s="84" t="s">
        <v>1506</v>
      </c>
      <c r="E3731" s="168">
        <v>48.36</v>
      </c>
      <c r="F3731" s="129"/>
    </row>
    <row r="3732" spans="1:6" s="79" customFormat="1" x14ac:dyDescent="0.3">
      <c r="A3732" s="84" t="s">
        <v>874</v>
      </c>
      <c r="B3732" s="71">
        <v>2010</v>
      </c>
      <c r="C3732" s="71" t="s">
        <v>70</v>
      </c>
      <c r="D3732" s="84" t="s">
        <v>1507</v>
      </c>
      <c r="E3732" s="168">
        <v>48.54</v>
      </c>
      <c r="F3732" s="129"/>
    </row>
    <row r="3733" spans="1:6" s="79" customFormat="1" x14ac:dyDescent="0.3">
      <c r="A3733" s="84" t="s">
        <v>874</v>
      </c>
      <c r="B3733" s="71">
        <v>2010</v>
      </c>
      <c r="C3733" s="71" t="s">
        <v>70</v>
      </c>
      <c r="D3733" s="84" t="s">
        <v>583</v>
      </c>
      <c r="E3733" s="168">
        <v>49.17</v>
      </c>
      <c r="F3733" s="129"/>
    </row>
    <row r="3734" spans="1:6" s="79" customFormat="1" x14ac:dyDescent="0.3">
      <c r="A3734" s="84" t="s">
        <v>874</v>
      </c>
      <c r="B3734" s="71">
        <v>2010</v>
      </c>
      <c r="C3734" s="71" t="s">
        <v>70</v>
      </c>
      <c r="D3734" s="84" t="s">
        <v>698</v>
      </c>
      <c r="E3734" s="168">
        <v>49.44</v>
      </c>
      <c r="F3734" s="129"/>
    </row>
    <row r="3735" spans="1:6" s="79" customFormat="1" x14ac:dyDescent="0.3">
      <c r="A3735" s="84" t="s">
        <v>874</v>
      </c>
      <c r="B3735" s="71">
        <v>2010</v>
      </c>
      <c r="C3735" s="71" t="s">
        <v>70</v>
      </c>
      <c r="D3735" s="84" t="s">
        <v>584</v>
      </c>
      <c r="E3735" s="168">
        <v>50.12</v>
      </c>
      <c r="F3735" s="129"/>
    </row>
    <row r="3736" spans="1:6" s="79" customFormat="1" x14ac:dyDescent="0.3">
      <c r="A3736" s="84" t="s">
        <v>874</v>
      </c>
      <c r="B3736" s="71">
        <v>2010</v>
      </c>
      <c r="C3736" s="71" t="s">
        <v>70</v>
      </c>
      <c r="D3736" s="84" t="s">
        <v>1499</v>
      </c>
      <c r="E3736" s="168">
        <v>50.29</v>
      </c>
      <c r="F3736" s="129"/>
    </row>
    <row r="3737" spans="1:6" s="79" customFormat="1" x14ac:dyDescent="0.3">
      <c r="A3737" s="84" t="s">
        <v>874</v>
      </c>
      <c r="B3737" s="71">
        <v>2010</v>
      </c>
      <c r="C3737" s="71" t="s">
        <v>70</v>
      </c>
      <c r="D3737" s="84" t="s">
        <v>779</v>
      </c>
      <c r="E3737" s="168">
        <v>51.01</v>
      </c>
      <c r="F3737" s="129"/>
    </row>
    <row r="3738" spans="1:6" s="79" customFormat="1" x14ac:dyDescent="0.3">
      <c r="A3738" s="84" t="s">
        <v>874</v>
      </c>
      <c r="B3738" s="71">
        <v>2010</v>
      </c>
      <c r="C3738" s="71" t="s">
        <v>70</v>
      </c>
      <c r="D3738" s="84" t="s">
        <v>1508</v>
      </c>
      <c r="E3738" s="168">
        <v>52.14</v>
      </c>
      <c r="F3738" s="129"/>
    </row>
    <row r="3739" spans="1:6" s="79" customFormat="1" x14ac:dyDescent="0.3">
      <c r="A3739" s="84" t="s">
        <v>874</v>
      </c>
      <c r="B3739" s="71">
        <v>2010</v>
      </c>
      <c r="C3739" s="71" t="s">
        <v>70</v>
      </c>
      <c r="D3739" s="84" t="s">
        <v>785</v>
      </c>
      <c r="E3739" s="168">
        <v>52.2</v>
      </c>
      <c r="F3739" s="129"/>
    </row>
    <row r="3740" spans="1:6" s="79" customFormat="1" x14ac:dyDescent="0.3">
      <c r="A3740" s="84" t="s">
        <v>874</v>
      </c>
      <c r="B3740" s="71">
        <v>2010</v>
      </c>
      <c r="C3740" s="71" t="s">
        <v>70</v>
      </c>
      <c r="D3740" s="84" t="s">
        <v>696</v>
      </c>
      <c r="E3740" s="168">
        <v>52.2</v>
      </c>
      <c r="F3740" s="129"/>
    </row>
    <row r="3741" spans="1:6" s="79" customFormat="1" x14ac:dyDescent="0.3">
      <c r="A3741" s="84" t="s">
        <v>874</v>
      </c>
      <c r="B3741" s="71">
        <v>2010</v>
      </c>
      <c r="C3741" s="71" t="s">
        <v>70</v>
      </c>
      <c r="D3741" s="83" t="s">
        <v>827</v>
      </c>
      <c r="E3741" s="168">
        <v>53.27</v>
      </c>
      <c r="F3741" s="129"/>
    </row>
    <row r="3742" spans="1:6" s="79" customFormat="1" x14ac:dyDescent="0.3">
      <c r="A3742" s="84" t="s">
        <v>874</v>
      </c>
      <c r="B3742" s="71">
        <v>2010</v>
      </c>
      <c r="C3742" s="71" t="s">
        <v>70</v>
      </c>
      <c r="D3742" s="84" t="s">
        <v>1509</v>
      </c>
      <c r="E3742" s="168">
        <v>53.35</v>
      </c>
      <c r="F3742" s="129"/>
    </row>
    <row r="3743" spans="1:6" s="79" customFormat="1" x14ac:dyDescent="0.3">
      <c r="A3743" s="84" t="s">
        <v>874</v>
      </c>
      <c r="B3743" s="71">
        <v>2010</v>
      </c>
      <c r="C3743" s="71" t="s">
        <v>70</v>
      </c>
      <c r="D3743" s="84" t="s">
        <v>94</v>
      </c>
      <c r="E3743" s="168">
        <v>53.54</v>
      </c>
      <c r="F3743" s="129"/>
    </row>
    <row r="3744" spans="1:6" s="79" customFormat="1" x14ac:dyDescent="0.3">
      <c r="A3744" s="84" t="s">
        <v>874</v>
      </c>
      <c r="B3744" s="71">
        <v>2010</v>
      </c>
      <c r="C3744" s="71" t="s">
        <v>70</v>
      </c>
      <c r="D3744" s="84" t="s">
        <v>657</v>
      </c>
      <c r="E3744" s="168">
        <v>54.4</v>
      </c>
      <c r="F3744" s="129"/>
    </row>
    <row r="3745" spans="1:6" s="79" customFormat="1" x14ac:dyDescent="0.3">
      <c r="A3745" s="84" t="s">
        <v>874</v>
      </c>
      <c r="B3745" s="71">
        <v>2010</v>
      </c>
      <c r="C3745" s="71" t="s">
        <v>70</v>
      </c>
      <c r="D3745" s="84" t="s">
        <v>754</v>
      </c>
      <c r="E3745" s="168">
        <v>54.43</v>
      </c>
      <c r="F3745" s="129"/>
    </row>
    <row r="3746" spans="1:6" s="79" customFormat="1" x14ac:dyDescent="0.3">
      <c r="A3746" s="84" t="s">
        <v>874</v>
      </c>
      <c r="B3746" s="71">
        <v>2010</v>
      </c>
      <c r="C3746" s="71" t="s">
        <v>70</v>
      </c>
      <c r="D3746" s="84" t="s">
        <v>841</v>
      </c>
      <c r="E3746" s="168">
        <v>54.44</v>
      </c>
      <c r="F3746" s="129"/>
    </row>
    <row r="3747" spans="1:6" s="79" customFormat="1" x14ac:dyDescent="0.3">
      <c r="A3747" s="84" t="s">
        <v>874</v>
      </c>
      <c r="B3747" s="71">
        <v>2010</v>
      </c>
      <c r="C3747" s="71" t="s">
        <v>70</v>
      </c>
      <c r="D3747" s="84" t="s">
        <v>855</v>
      </c>
      <c r="E3747" s="168">
        <v>56.14</v>
      </c>
      <c r="F3747" s="129"/>
    </row>
    <row r="3748" spans="1:6" s="79" customFormat="1" x14ac:dyDescent="0.3">
      <c r="A3748" s="84" t="s">
        <v>874</v>
      </c>
      <c r="B3748" s="71">
        <v>2010</v>
      </c>
      <c r="C3748" s="71" t="s">
        <v>70</v>
      </c>
      <c r="D3748" s="84" t="s">
        <v>809</v>
      </c>
      <c r="E3748" s="168">
        <v>56.17</v>
      </c>
      <c r="F3748" s="129"/>
    </row>
    <row r="3749" spans="1:6" s="79" customFormat="1" x14ac:dyDescent="0.3">
      <c r="A3749" s="84" t="s">
        <v>874</v>
      </c>
      <c r="B3749" s="71">
        <v>2010</v>
      </c>
      <c r="C3749" s="71" t="s">
        <v>70</v>
      </c>
      <c r="D3749" s="84" t="s">
        <v>1510</v>
      </c>
      <c r="E3749" s="168">
        <v>56.35</v>
      </c>
      <c r="F3749" s="129"/>
    </row>
    <row r="3750" spans="1:6" s="79" customFormat="1" x14ac:dyDescent="0.3">
      <c r="A3750" s="84" t="s">
        <v>874</v>
      </c>
      <c r="B3750" s="71">
        <v>2010</v>
      </c>
      <c r="C3750" s="71" t="s">
        <v>70</v>
      </c>
      <c r="D3750" s="84" t="s">
        <v>832</v>
      </c>
      <c r="E3750" s="168">
        <v>56.43</v>
      </c>
      <c r="F3750" s="129"/>
    </row>
    <row r="3751" spans="1:6" s="79" customFormat="1" x14ac:dyDescent="0.3">
      <c r="A3751" s="84" t="s">
        <v>874</v>
      </c>
      <c r="B3751" s="71">
        <v>2010</v>
      </c>
      <c r="C3751" s="71" t="s">
        <v>70</v>
      </c>
      <c r="D3751" s="84" t="s">
        <v>373</v>
      </c>
      <c r="E3751" s="168">
        <v>57.13</v>
      </c>
      <c r="F3751" s="129"/>
    </row>
    <row r="3752" spans="1:6" s="79" customFormat="1" x14ac:dyDescent="0.3">
      <c r="A3752" s="84" t="s">
        <v>874</v>
      </c>
      <c r="B3752" s="71">
        <v>2010</v>
      </c>
      <c r="C3752" s="71" t="s">
        <v>70</v>
      </c>
      <c r="D3752" s="84" t="s">
        <v>835</v>
      </c>
      <c r="E3752" s="168">
        <v>57.28</v>
      </c>
      <c r="F3752" s="129"/>
    </row>
    <row r="3753" spans="1:6" s="79" customFormat="1" x14ac:dyDescent="0.3">
      <c r="A3753" s="84" t="s">
        <v>874</v>
      </c>
      <c r="B3753" s="71">
        <v>2010</v>
      </c>
      <c r="C3753" s="71" t="s">
        <v>70</v>
      </c>
      <c r="D3753" s="84" t="s">
        <v>574</v>
      </c>
      <c r="E3753" s="168">
        <v>57.29</v>
      </c>
      <c r="F3753" s="129"/>
    </row>
    <row r="3754" spans="1:6" s="79" customFormat="1" x14ac:dyDescent="0.3">
      <c r="A3754" s="84" t="s">
        <v>874</v>
      </c>
      <c r="B3754" s="71">
        <v>2010</v>
      </c>
      <c r="C3754" s="71" t="s">
        <v>70</v>
      </c>
      <c r="D3754" s="84" t="s">
        <v>1511</v>
      </c>
      <c r="E3754" s="168">
        <v>57.43</v>
      </c>
      <c r="F3754" s="129"/>
    </row>
    <row r="3755" spans="1:6" s="79" customFormat="1" x14ac:dyDescent="0.3">
      <c r="A3755" s="84" t="s">
        <v>874</v>
      </c>
      <c r="B3755" s="71">
        <v>2010</v>
      </c>
      <c r="C3755" s="71" t="s">
        <v>70</v>
      </c>
      <c r="D3755" s="88" t="s">
        <v>858</v>
      </c>
      <c r="E3755" s="168">
        <v>60</v>
      </c>
      <c r="F3755" s="129"/>
    </row>
    <row r="3756" spans="1:6" s="79" customFormat="1" x14ac:dyDescent="0.3">
      <c r="A3756" s="84" t="s">
        <v>874</v>
      </c>
      <c r="B3756" s="71">
        <v>2010</v>
      </c>
      <c r="C3756" s="71" t="s">
        <v>70</v>
      </c>
      <c r="D3756" s="84" t="s">
        <v>810</v>
      </c>
      <c r="E3756" s="168">
        <v>60.47</v>
      </c>
      <c r="F3756" s="129"/>
    </row>
    <row r="3757" spans="1:6" s="79" customFormat="1" x14ac:dyDescent="0.3">
      <c r="A3757" s="84" t="s">
        <v>874</v>
      </c>
      <c r="B3757" s="71">
        <v>2010</v>
      </c>
      <c r="C3757" s="71" t="s">
        <v>70</v>
      </c>
      <c r="D3757" s="84" t="s">
        <v>294</v>
      </c>
      <c r="E3757" s="168">
        <v>61.36</v>
      </c>
      <c r="F3757" s="129"/>
    </row>
    <row r="3758" spans="1:6" s="79" customFormat="1" x14ac:dyDescent="0.3">
      <c r="A3758" s="84" t="s">
        <v>874</v>
      </c>
      <c r="B3758" s="71">
        <v>2010</v>
      </c>
      <c r="C3758" s="71" t="s">
        <v>70</v>
      </c>
      <c r="D3758" s="84" t="s">
        <v>1512</v>
      </c>
      <c r="E3758" s="168">
        <v>61.36</v>
      </c>
      <c r="F3758" s="129"/>
    </row>
    <row r="3759" spans="1:6" s="79" customFormat="1" x14ac:dyDescent="0.3">
      <c r="A3759" s="84" t="s">
        <v>874</v>
      </c>
      <c r="B3759" s="71">
        <v>2010</v>
      </c>
      <c r="C3759" s="71" t="s">
        <v>70</v>
      </c>
      <c r="D3759" s="84" t="s">
        <v>1513</v>
      </c>
      <c r="E3759" s="168">
        <v>62.39</v>
      </c>
      <c r="F3759" s="129"/>
    </row>
    <row r="3760" spans="1:6" s="79" customFormat="1" x14ac:dyDescent="0.3">
      <c r="A3760" s="84" t="s">
        <v>874</v>
      </c>
      <c r="B3760" s="71">
        <v>2010</v>
      </c>
      <c r="C3760" s="71" t="s">
        <v>70</v>
      </c>
      <c r="D3760" s="84" t="s">
        <v>1514</v>
      </c>
      <c r="E3760" s="168">
        <v>62.47</v>
      </c>
      <c r="F3760" s="129"/>
    </row>
    <row r="3761" spans="1:6" s="79" customFormat="1" x14ac:dyDescent="0.3">
      <c r="A3761" s="84" t="s">
        <v>874</v>
      </c>
      <c r="B3761" s="71">
        <v>2010</v>
      </c>
      <c r="C3761" s="71" t="s">
        <v>70</v>
      </c>
      <c r="D3761" s="84" t="s">
        <v>1436</v>
      </c>
      <c r="E3761" s="168">
        <v>63.45</v>
      </c>
      <c r="F3761" s="129"/>
    </row>
    <row r="3762" spans="1:6" s="79" customFormat="1" x14ac:dyDescent="0.3">
      <c r="A3762" s="84" t="s">
        <v>874</v>
      </c>
      <c r="B3762" s="71">
        <v>2010</v>
      </c>
      <c r="C3762" s="71" t="s">
        <v>70</v>
      </c>
      <c r="D3762" s="84" t="s">
        <v>839</v>
      </c>
      <c r="E3762" s="168">
        <v>74.44</v>
      </c>
      <c r="F3762" s="129"/>
    </row>
    <row r="3763" spans="1:6" s="79" customFormat="1" x14ac:dyDescent="0.3">
      <c r="A3763" s="84" t="s">
        <v>1357</v>
      </c>
      <c r="B3763" s="71">
        <v>2010</v>
      </c>
      <c r="C3763" s="71" t="s">
        <v>38</v>
      </c>
      <c r="D3763" s="84" t="s">
        <v>1515</v>
      </c>
      <c r="E3763" s="168">
        <v>38.17</v>
      </c>
      <c r="F3763" s="129"/>
    </row>
    <row r="3764" spans="1:6" s="79" customFormat="1" x14ac:dyDescent="0.3">
      <c r="A3764" s="84" t="s">
        <v>1357</v>
      </c>
      <c r="B3764" s="71">
        <v>2010</v>
      </c>
      <c r="C3764" s="71" t="s">
        <v>38</v>
      </c>
      <c r="D3764" s="84" t="s">
        <v>859</v>
      </c>
      <c r="E3764" s="168">
        <v>38.21</v>
      </c>
      <c r="F3764" s="129"/>
    </row>
    <row r="3765" spans="1:6" s="79" customFormat="1" x14ac:dyDescent="0.3">
      <c r="A3765" s="84" t="s">
        <v>1357</v>
      </c>
      <c r="B3765" s="71">
        <v>2010</v>
      </c>
      <c r="C3765" s="71" t="s">
        <v>38</v>
      </c>
      <c r="D3765" s="84" t="s">
        <v>516</v>
      </c>
      <c r="E3765" s="168">
        <v>40.07</v>
      </c>
      <c r="F3765" s="129"/>
    </row>
    <row r="3766" spans="1:6" s="79" customFormat="1" x14ac:dyDescent="0.3">
      <c r="A3766" s="84" t="s">
        <v>1357</v>
      </c>
      <c r="B3766" s="71">
        <v>2010</v>
      </c>
      <c r="C3766" s="71" t="s">
        <v>38</v>
      </c>
      <c r="D3766" s="84" t="s">
        <v>747</v>
      </c>
      <c r="E3766" s="168">
        <v>41.25</v>
      </c>
      <c r="F3766" s="129"/>
    </row>
    <row r="3767" spans="1:6" s="79" customFormat="1" x14ac:dyDescent="0.3">
      <c r="A3767" s="84" t="s">
        <v>1357</v>
      </c>
      <c r="B3767" s="71">
        <v>2010</v>
      </c>
      <c r="C3767" s="71" t="s">
        <v>38</v>
      </c>
      <c r="D3767" s="84" t="s">
        <v>865</v>
      </c>
      <c r="E3767" s="168">
        <v>42.12</v>
      </c>
      <c r="F3767" s="129"/>
    </row>
    <row r="3768" spans="1:6" s="79" customFormat="1" x14ac:dyDescent="0.3">
      <c r="A3768" s="84" t="s">
        <v>1357</v>
      </c>
      <c r="B3768" s="71">
        <v>2010</v>
      </c>
      <c r="C3768" s="71" t="s">
        <v>38</v>
      </c>
      <c r="D3768" s="84" t="s">
        <v>816</v>
      </c>
      <c r="E3768" s="168">
        <v>43.29</v>
      </c>
      <c r="F3768" s="129"/>
    </row>
    <row r="3769" spans="1:6" s="79" customFormat="1" x14ac:dyDescent="0.3">
      <c r="A3769" s="84" t="s">
        <v>1357</v>
      </c>
      <c r="B3769" s="71">
        <v>2010</v>
      </c>
      <c r="C3769" s="71" t="s">
        <v>38</v>
      </c>
      <c r="D3769" s="84" t="s">
        <v>163</v>
      </c>
      <c r="E3769" s="168">
        <v>43.32</v>
      </c>
      <c r="F3769" s="129"/>
    </row>
    <row r="3770" spans="1:6" s="79" customFormat="1" x14ac:dyDescent="0.3">
      <c r="A3770" s="84" t="s">
        <v>1357</v>
      </c>
      <c r="B3770" s="71">
        <v>2010</v>
      </c>
      <c r="C3770" s="71" t="s">
        <v>38</v>
      </c>
      <c r="D3770" s="84" t="s">
        <v>819</v>
      </c>
      <c r="E3770" s="168">
        <v>44.01</v>
      </c>
      <c r="F3770" s="129"/>
    </row>
    <row r="3771" spans="1:6" s="79" customFormat="1" x14ac:dyDescent="0.3">
      <c r="A3771" s="84" t="s">
        <v>1357</v>
      </c>
      <c r="B3771" s="71">
        <v>2010</v>
      </c>
      <c r="C3771" s="71" t="s">
        <v>38</v>
      </c>
      <c r="D3771" s="84" t="s">
        <v>821</v>
      </c>
      <c r="E3771" s="168">
        <v>44.08</v>
      </c>
      <c r="F3771" s="129"/>
    </row>
    <row r="3772" spans="1:6" s="79" customFormat="1" x14ac:dyDescent="0.3">
      <c r="A3772" s="84" t="s">
        <v>1357</v>
      </c>
      <c r="B3772" s="71">
        <v>2010</v>
      </c>
      <c r="C3772" s="71" t="s">
        <v>38</v>
      </c>
      <c r="D3772" s="84" t="s">
        <v>368</v>
      </c>
      <c r="E3772" s="168">
        <v>44.19</v>
      </c>
      <c r="F3772" s="129"/>
    </row>
    <row r="3773" spans="1:6" s="79" customFormat="1" x14ac:dyDescent="0.3">
      <c r="A3773" s="84" t="s">
        <v>1357</v>
      </c>
      <c r="B3773" s="71">
        <v>2010</v>
      </c>
      <c r="C3773" s="71" t="s">
        <v>38</v>
      </c>
      <c r="D3773" s="84" t="s">
        <v>817</v>
      </c>
      <c r="E3773" s="168">
        <v>44.53</v>
      </c>
      <c r="F3773" s="129"/>
    </row>
    <row r="3774" spans="1:6" s="79" customFormat="1" x14ac:dyDescent="0.3">
      <c r="A3774" s="84" t="s">
        <v>1357</v>
      </c>
      <c r="B3774" s="71">
        <v>2010</v>
      </c>
      <c r="C3774" s="71" t="s">
        <v>38</v>
      </c>
      <c r="D3774" s="84" t="s">
        <v>843</v>
      </c>
      <c r="E3774" s="168">
        <v>45.12</v>
      </c>
      <c r="F3774" s="129"/>
    </row>
    <row r="3775" spans="1:6" s="79" customFormat="1" x14ac:dyDescent="0.3">
      <c r="A3775" s="84" t="s">
        <v>1357</v>
      </c>
      <c r="B3775" s="71">
        <v>2010</v>
      </c>
      <c r="C3775" s="71" t="s">
        <v>38</v>
      </c>
      <c r="D3775" s="84" t="s">
        <v>1397</v>
      </c>
      <c r="E3775" s="168">
        <v>45.21</v>
      </c>
      <c r="F3775" s="129"/>
    </row>
    <row r="3776" spans="1:6" s="79" customFormat="1" x14ac:dyDescent="0.3">
      <c r="A3776" s="84" t="s">
        <v>1357</v>
      </c>
      <c r="B3776" s="71">
        <v>2010</v>
      </c>
      <c r="C3776" s="71" t="s">
        <v>38</v>
      </c>
      <c r="D3776" s="84" t="s">
        <v>366</v>
      </c>
      <c r="E3776" s="168">
        <v>46.16</v>
      </c>
      <c r="F3776" s="129"/>
    </row>
    <row r="3777" spans="1:6" s="79" customFormat="1" x14ac:dyDescent="0.3">
      <c r="A3777" s="84" t="s">
        <v>1357</v>
      </c>
      <c r="B3777" s="71">
        <v>2010</v>
      </c>
      <c r="C3777" s="71" t="s">
        <v>38</v>
      </c>
      <c r="D3777" s="84" t="s">
        <v>1061</v>
      </c>
      <c r="E3777" s="168">
        <v>46.22</v>
      </c>
      <c r="F3777" s="129"/>
    </row>
    <row r="3778" spans="1:6" s="79" customFormat="1" x14ac:dyDescent="0.3">
      <c r="A3778" s="84" t="s">
        <v>1357</v>
      </c>
      <c r="B3778" s="71">
        <v>2010</v>
      </c>
      <c r="C3778" s="71" t="s">
        <v>38</v>
      </c>
      <c r="D3778" s="84" t="s">
        <v>851</v>
      </c>
      <c r="E3778" s="168">
        <v>46.23</v>
      </c>
      <c r="F3778" s="129"/>
    </row>
    <row r="3779" spans="1:6" s="79" customFormat="1" x14ac:dyDescent="0.3">
      <c r="A3779" s="84" t="s">
        <v>1357</v>
      </c>
      <c r="B3779" s="71">
        <v>2010</v>
      </c>
      <c r="C3779" s="71" t="s">
        <v>38</v>
      </c>
      <c r="D3779" s="83" t="s">
        <v>749</v>
      </c>
      <c r="E3779" s="168">
        <v>46.26</v>
      </c>
      <c r="F3779" s="129"/>
    </row>
    <row r="3780" spans="1:6" s="79" customFormat="1" x14ac:dyDescent="0.3">
      <c r="A3780" s="84" t="s">
        <v>1357</v>
      </c>
      <c r="B3780" s="71">
        <v>2010</v>
      </c>
      <c r="C3780" s="71" t="s">
        <v>38</v>
      </c>
      <c r="D3780" s="84" t="s">
        <v>434</v>
      </c>
      <c r="E3780" s="168">
        <v>46.37</v>
      </c>
      <c r="F3780" s="129"/>
    </row>
    <row r="3781" spans="1:6" s="79" customFormat="1" x14ac:dyDescent="0.3">
      <c r="A3781" s="84" t="s">
        <v>1357</v>
      </c>
      <c r="B3781" s="71">
        <v>2010</v>
      </c>
      <c r="C3781" s="71" t="s">
        <v>38</v>
      </c>
      <c r="D3781" s="84" t="s">
        <v>1516</v>
      </c>
      <c r="E3781" s="168">
        <v>46.44</v>
      </c>
      <c r="F3781" s="129"/>
    </row>
    <row r="3782" spans="1:6" s="79" customFormat="1" x14ac:dyDescent="0.3">
      <c r="A3782" s="84" t="s">
        <v>1357</v>
      </c>
      <c r="B3782" s="71">
        <v>2010</v>
      </c>
      <c r="C3782" s="71" t="s">
        <v>38</v>
      </c>
      <c r="D3782" s="84" t="s">
        <v>1149</v>
      </c>
      <c r="E3782" s="168">
        <v>47.09</v>
      </c>
      <c r="F3782" s="129"/>
    </row>
    <row r="3783" spans="1:6" s="79" customFormat="1" x14ac:dyDescent="0.3">
      <c r="A3783" s="84" t="s">
        <v>1357</v>
      </c>
      <c r="B3783" s="71">
        <v>2010</v>
      </c>
      <c r="C3783" s="71" t="s">
        <v>38</v>
      </c>
      <c r="D3783" s="84" t="s">
        <v>578</v>
      </c>
      <c r="E3783" s="168">
        <v>47.1</v>
      </c>
      <c r="F3783" s="129"/>
    </row>
    <row r="3784" spans="1:6" s="79" customFormat="1" x14ac:dyDescent="0.3">
      <c r="A3784" s="84" t="s">
        <v>1357</v>
      </c>
      <c r="B3784" s="71">
        <v>2010</v>
      </c>
      <c r="C3784" s="71" t="s">
        <v>38</v>
      </c>
      <c r="D3784" s="83" t="s">
        <v>391</v>
      </c>
      <c r="E3784" s="168">
        <v>47.1</v>
      </c>
      <c r="F3784" s="129"/>
    </row>
    <row r="3785" spans="1:6" s="79" customFormat="1" x14ac:dyDescent="0.3">
      <c r="A3785" s="84" t="s">
        <v>1357</v>
      </c>
      <c r="B3785" s="71">
        <v>2010</v>
      </c>
      <c r="C3785" s="71" t="s">
        <v>38</v>
      </c>
      <c r="D3785" s="84" t="s">
        <v>540</v>
      </c>
      <c r="E3785" s="168">
        <v>48.08</v>
      </c>
      <c r="F3785" s="129"/>
    </row>
    <row r="3786" spans="1:6" s="79" customFormat="1" x14ac:dyDescent="0.3">
      <c r="A3786" s="84" t="s">
        <v>1357</v>
      </c>
      <c r="B3786" s="71">
        <v>2010</v>
      </c>
      <c r="C3786" s="71" t="s">
        <v>38</v>
      </c>
      <c r="D3786" s="84" t="s">
        <v>1517</v>
      </c>
      <c r="E3786" s="168">
        <v>48.09</v>
      </c>
      <c r="F3786" s="129"/>
    </row>
    <row r="3787" spans="1:6" s="79" customFormat="1" x14ac:dyDescent="0.3">
      <c r="A3787" s="84" t="s">
        <v>1357</v>
      </c>
      <c r="B3787" s="71">
        <v>2010</v>
      </c>
      <c r="C3787" s="71" t="s">
        <v>38</v>
      </c>
      <c r="D3787" s="84" t="s">
        <v>698</v>
      </c>
      <c r="E3787" s="168">
        <v>48.2</v>
      </c>
      <c r="F3787" s="129"/>
    </row>
    <row r="3788" spans="1:6" s="79" customFormat="1" x14ac:dyDescent="0.3">
      <c r="A3788" s="84" t="s">
        <v>1357</v>
      </c>
      <c r="B3788" s="71">
        <v>2010</v>
      </c>
      <c r="C3788" s="71" t="s">
        <v>38</v>
      </c>
      <c r="D3788" s="84" t="s">
        <v>1362</v>
      </c>
      <c r="E3788" s="168">
        <v>48.41</v>
      </c>
      <c r="F3788" s="129"/>
    </row>
    <row r="3789" spans="1:6" s="79" customFormat="1" x14ac:dyDescent="0.3">
      <c r="A3789" s="84" t="s">
        <v>1357</v>
      </c>
      <c r="B3789" s="71">
        <v>2010</v>
      </c>
      <c r="C3789" s="71" t="s">
        <v>38</v>
      </c>
      <c r="D3789" s="84" t="s">
        <v>583</v>
      </c>
      <c r="E3789" s="168">
        <v>48.51</v>
      </c>
      <c r="F3789" s="129"/>
    </row>
    <row r="3790" spans="1:6" s="79" customFormat="1" x14ac:dyDescent="0.3">
      <c r="A3790" s="84" t="s">
        <v>1357</v>
      </c>
      <c r="B3790" s="71">
        <v>2010</v>
      </c>
      <c r="C3790" s="71" t="s">
        <v>38</v>
      </c>
      <c r="D3790" s="84" t="s">
        <v>853</v>
      </c>
      <c r="E3790" s="168">
        <v>48.55</v>
      </c>
      <c r="F3790" s="129"/>
    </row>
    <row r="3791" spans="1:6" s="79" customFormat="1" x14ac:dyDescent="0.3">
      <c r="A3791" s="84" t="s">
        <v>1357</v>
      </c>
      <c r="B3791" s="71">
        <v>2010</v>
      </c>
      <c r="C3791" s="71" t="s">
        <v>38</v>
      </c>
      <c r="D3791" s="84" t="s">
        <v>1507</v>
      </c>
      <c r="E3791" s="168">
        <v>49.31</v>
      </c>
      <c r="F3791" s="129"/>
    </row>
    <row r="3792" spans="1:6" s="79" customFormat="1" x14ac:dyDescent="0.3">
      <c r="A3792" s="84" t="s">
        <v>1357</v>
      </c>
      <c r="B3792" s="71">
        <v>2010</v>
      </c>
      <c r="C3792" s="71" t="s">
        <v>38</v>
      </c>
      <c r="D3792" s="84" t="s">
        <v>848</v>
      </c>
      <c r="E3792" s="168">
        <v>49.51</v>
      </c>
      <c r="F3792" s="129"/>
    </row>
    <row r="3793" spans="1:6" s="79" customFormat="1" x14ac:dyDescent="0.3">
      <c r="A3793" s="84" t="s">
        <v>1357</v>
      </c>
      <c r="B3793" s="71">
        <v>2010</v>
      </c>
      <c r="C3793" s="71" t="s">
        <v>38</v>
      </c>
      <c r="D3793" s="84" t="s">
        <v>1518</v>
      </c>
      <c r="E3793" s="168">
        <v>50.18</v>
      </c>
      <c r="F3793" s="129"/>
    </row>
    <row r="3794" spans="1:6" s="79" customFormat="1" x14ac:dyDescent="0.3">
      <c r="A3794" s="84" t="s">
        <v>1357</v>
      </c>
      <c r="B3794" s="71">
        <v>2010</v>
      </c>
      <c r="C3794" s="71" t="s">
        <v>38</v>
      </c>
      <c r="D3794" s="84" t="s">
        <v>1509</v>
      </c>
      <c r="E3794" s="168">
        <v>50.56</v>
      </c>
      <c r="F3794" s="129"/>
    </row>
    <row r="3795" spans="1:6" s="79" customFormat="1" x14ac:dyDescent="0.3">
      <c r="A3795" s="84" t="s">
        <v>1357</v>
      </c>
      <c r="B3795" s="71">
        <v>2010</v>
      </c>
      <c r="C3795" s="71" t="s">
        <v>38</v>
      </c>
      <c r="D3795" s="84" t="s">
        <v>1393</v>
      </c>
      <c r="E3795" s="168">
        <v>51</v>
      </c>
      <c r="F3795" s="129"/>
    </row>
    <row r="3796" spans="1:6" s="79" customFormat="1" x14ac:dyDescent="0.3">
      <c r="A3796" s="84" t="s">
        <v>1357</v>
      </c>
      <c r="B3796" s="71">
        <v>2010</v>
      </c>
      <c r="C3796" s="71" t="s">
        <v>38</v>
      </c>
      <c r="D3796" s="84" t="s">
        <v>1519</v>
      </c>
      <c r="E3796" s="168">
        <v>51.07</v>
      </c>
      <c r="F3796" s="129"/>
    </row>
    <row r="3797" spans="1:6" s="79" customFormat="1" x14ac:dyDescent="0.3">
      <c r="A3797" s="84" t="s">
        <v>1357</v>
      </c>
      <c r="B3797" s="71">
        <v>2010</v>
      </c>
      <c r="C3797" s="71" t="s">
        <v>38</v>
      </c>
      <c r="D3797" s="84" t="s">
        <v>438</v>
      </c>
      <c r="E3797" s="168">
        <v>51.19</v>
      </c>
      <c r="F3797" s="129"/>
    </row>
    <row r="3798" spans="1:6" s="79" customFormat="1" x14ac:dyDescent="0.3">
      <c r="A3798" s="84" t="s">
        <v>1357</v>
      </c>
      <c r="B3798" s="71">
        <v>2010</v>
      </c>
      <c r="C3798" s="71" t="s">
        <v>38</v>
      </c>
      <c r="D3798" s="84" t="s">
        <v>507</v>
      </c>
      <c r="E3798" s="168">
        <v>51.38</v>
      </c>
      <c r="F3798" s="129"/>
    </row>
    <row r="3799" spans="1:6" s="79" customFormat="1" x14ac:dyDescent="0.3">
      <c r="A3799" s="84" t="s">
        <v>1357</v>
      </c>
      <c r="B3799" s="71">
        <v>2010</v>
      </c>
      <c r="C3799" s="71" t="s">
        <v>38</v>
      </c>
      <c r="D3799" s="84" t="s">
        <v>276</v>
      </c>
      <c r="E3799" s="168">
        <v>51.39</v>
      </c>
      <c r="F3799" s="129"/>
    </row>
    <row r="3800" spans="1:6" s="79" customFormat="1" x14ac:dyDescent="0.3">
      <c r="A3800" s="84" t="s">
        <v>1357</v>
      </c>
      <c r="B3800" s="71">
        <v>2010</v>
      </c>
      <c r="C3800" s="71" t="s">
        <v>38</v>
      </c>
      <c r="D3800" s="84" t="s">
        <v>613</v>
      </c>
      <c r="E3800" s="168">
        <v>51.51</v>
      </c>
      <c r="F3800" s="129"/>
    </row>
    <row r="3801" spans="1:6" s="79" customFormat="1" x14ac:dyDescent="0.3">
      <c r="A3801" s="84" t="s">
        <v>1357</v>
      </c>
      <c r="B3801" s="71">
        <v>2010</v>
      </c>
      <c r="C3801" s="71" t="s">
        <v>38</v>
      </c>
      <c r="D3801" s="84" t="s">
        <v>779</v>
      </c>
      <c r="E3801" s="168">
        <v>52.06</v>
      </c>
      <c r="F3801" s="129"/>
    </row>
    <row r="3802" spans="1:6" s="79" customFormat="1" x14ac:dyDescent="0.3">
      <c r="A3802" s="84" t="s">
        <v>1357</v>
      </c>
      <c r="B3802" s="71">
        <v>2010</v>
      </c>
      <c r="C3802" s="71" t="s">
        <v>38</v>
      </c>
      <c r="D3802" s="84" t="s">
        <v>584</v>
      </c>
      <c r="E3802" s="168">
        <v>52.21</v>
      </c>
      <c r="F3802" s="129"/>
    </row>
    <row r="3803" spans="1:6" s="79" customFormat="1" x14ac:dyDescent="0.3">
      <c r="A3803" s="84" t="s">
        <v>1357</v>
      </c>
      <c r="B3803" s="71">
        <v>2010</v>
      </c>
      <c r="C3803" s="71" t="s">
        <v>38</v>
      </c>
      <c r="D3803" s="84" t="s">
        <v>1394</v>
      </c>
      <c r="E3803" s="168">
        <v>52.29</v>
      </c>
      <c r="F3803" s="129"/>
    </row>
    <row r="3804" spans="1:6" s="79" customFormat="1" x14ac:dyDescent="0.3">
      <c r="A3804" s="84" t="s">
        <v>1357</v>
      </c>
      <c r="B3804" s="71">
        <v>2010</v>
      </c>
      <c r="C3804" s="71" t="s">
        <v>38</v>
      </c>
      <c r="D3804" s="84" t="s">
        <v>1520</v>
      </c>
      <c r="E3804" s="168">
        <v>52.55</v>
      </c>
      <c r="F3804" s="129"/>
    </row>
    <row r="3805" spans="1:6" s="79" customFormat="1" x14ac:dyDescent="0.3">
      <c r="A3805" s="84" t="s">
        <v>1357</v>
      </c>
      <c r="B3805" s="71">
        <v>2010</v>
      </c>
      <c r="C3805" s="71" t="s">
        <v>38</v>
      </c>
      <c r="D3805" s="83" t="s">
        <v>827</v>
      </c>
      <c r="E3805" s="168">
        <v>53.14</v>
      </c>
      <c r="F3805" s="129"/>
    </row>
    <row r="3806" spans="1:6" s="79" customFormat="1" x14ac:dyDescent="0.3">
      <c r="A3806" s="84" t="s">
        <v>1357</v>
      </c>
      <c r="B3806" s="71">
        <v>2010</v>
      </c>
      <c r="C3806" s="71" t="s">
        <v>38</v>
      </c>
      <c r="D3806" s="84" t="s">
        <v>1422</v>
      </c>
      <c r="E3806" s="168">
        <v>53.24</v>
      </c>
      <c r="F3806" s="129"/>
    </row>
    <row r="3807" spans="1:6" s="79" customFormat="1" x14ac:dyDescent="0.3">
      <c r="A3807" s="84" t="s">
        <v>1357</v>
      </c>
      <c r="B3807" s="71">
        <v>2010</v>
      </c>
      <c r="C3807" s="71" t="s">
        <v>38</v>
      </c>
      <c r="D3807" s="84" t="s">
        <v>378</v>
      </c>
      <c r="E3807" s="168">
        <v>53.41</v>
      </c>
      <c r="F3807" s="129"/>
    </row>
    <row r="3808" spans="1:6" s="79" customFormat="1" x14ac:dyDescent="0.3">
      <c r="A3808" s="84" t="s">
        <v>1357</v>
      </c>
      <c r="B3808" s="71">
        <v>2010</v>
      </c>
      <c r="C3808" s="71" t="s">
        <v>38</v>
      </c>
      <c r="D3808" s="84" t="s">
        <v>292</v>
      </c>
      <c r="E3808" s="168">
        <v>53.42</v>
      </c>
      <c r="F3808" s="129"/>
    </row>
    <row r="3809" spans="1:6" s="79" customFormat="1" x14ac:dyDescent="0.3">
      <c r="A3809" s="84" t="s">
        <v>1357</v>
      </c>
      <c r="B3809" s="71">
        <v>2010</v>
      </c>
      <c r="C3809" s="71" t="s">
        <v>38</v>
      </c>
      <c r="D3809" s="84" t="s">
        <v>154</v>
      </c>
      <c r="E3809" s="168">
        <v>53.45</v>
      </c>
      <c r="F3809" s="129"/>
    </row>
    <row r="3810" spans="1:6" s="79" customFormat="1" x14ac:dyDescent="0.3">
      <c r="A3810" s="84" t="s">
        <v>1357</v>
      </c>
      <c r="B3810" s="71">
        <v>2010</v>
      </c>
      <c r="C3810" s="71" t="s">
        <v>38</v>
      </c>
      <c r="D3810" s="84" t="s">
        <v>1521</v>
      </c>
      <c r="E3810" s="168">
        <v>53.55</v>
      </c>
      <c r="F3810" s="129"/>
    </row>
    <row r="3811" spans="1:6" s="79" customFormat="1" x14ac:dyDescent="0.3">
      <c r="A3811" s="84" t="s">
        <v>1357</v>
      </c>
      <c r="B3811" s="71">
        <v>2010</v>
      </c>
      <c r="C3811" s="71" t="s">
        <v>38</v>
      </c>
      <c r="D3811" s="85" t="s">
        <v>32</v>
      </c>
      <c r="E3811" s="168">
        <v>53.59</v>
      </c>
      <c r="F3811" s="129"/>
    </row>
    <row r="3812" spans="1:6" s="79" customFormat="1" x14ac:dyDescent="0.3">
      <c r="A3812" s="84" t="s">
        <v>1357</v>
      </c>
      <c r="B3812" s="71">
        <v>2010</v>
      </c>
      <c r="C3812" s="71" t="s">
        <v>38</v>
      </c>
      <c r="D3812" s="84" t="s">
        <v>627</v>
      </c>
      <c r="E3812" s="168">
        <v>54.18</v>
      </c>
      <c r="F3812" s="129"/>
    </row>
    <row r="3813" spans="1:6" s="79" customFormat="1" x14ac:dyDescent="0.3">
      <c r="A3813" s="84" t="s">
        <v>1357</v>
      </c>
      <c r="B3813" s="71">
        <v>2010</v>
      </c>
      <c r="C3813" s="71" t="s">
        <v>38</v>
      </c>
      <c r="D3813" s="84" t="s">
        <v>611</v>
      </c>
      <c r="E3813" s="168">
        <v>54.31</v>
      </c>
      <c r="F3813" s="129"/>
    </row>
    <row r="3814" spans="1:6" s="79" customFormat="1" x14ac:dyDescent="0.3">
      <c r="A3814" s="84" t="s">
        <v>1357</v>
      </c>
      <c r="B3814" s="71">
        <v>2010</v>
      </c>
      <c r="C3814" s="71" t="s">
        <v>38</v>
      </c>
      <c r="D3814" s="84" t="s">
        <v>785</v>
      </c>
      <c r="E3814" s="168">
        <v>54.42</v>
      </c>
      <c r="F3814" s="129"/>
    </row>
    <row r="3815" spans="1:6" s="79" customFormat="1" x14ac:dyDescent="0.3">
      <c r="A3815" s="84" t="s">
        <v>1357</v>
      </c>
      <c r="B3815" s="71">
        <v>2010</v>
      </c>
      <c r="C3815" s="71" t="s">
        <v>38</v>
      </c>
      <c r="D3815" s="84" t="s">
        <v>754</v>
      </c>
      <c r="E3815" s="168">
        <v>54.47</v>
      </c>
      <c r="F3815" s="129"/>
    </row>
    <row r="3816" spans="1:6" s="79" customFormat="1" x14ac:dyDescent="0.3">
      <c r="A3816" s="84" t="s">
        <v>1357</v>
      </c>
      <c r="B3816" s="71">
        <v>2010</v>
      </c>
      <c r="C3816" s="71" t="s">
        <v>38</v>
      </c>
      <c r="D3816" s="84" t="s">
        <v>657</v>
      </c>
      <c r="E3816" s="168">
        <v>54.56</v>
      </c>
      <c r="F3816" s="129"/>
    </row>
    <row r="3817" spans="1:6" s="79" customFormat="1" x14ac:dyDescent="0.3">
      <c r="A3817" s="84" t="s">
        <v>1357</v>
      </c>
      <c r="B3817" s="71">
        <v>2010</v>
      </c>
      <c r="C3817" s="71" t="s">
        <v>38</v>
      </c>
      <c r="D3817" s="84" t="s">
        <v>841</v>
      </c>
      <c r="E3817" s="168">
        <v>55.35</v>
      </c>
      <c r="F3817" s="129"/>
    </row>
    <row r="3818" spans="1:6" s="79" customFormat="1" x14ac:dyDescent="0.3">
      <c r="A3818" s="84" t="s">
        <v>1357</v>
      </c>
      <c r="B3818" s="71">
        <v>2010</v>
      </c>
      <c r="C3818" s="71" t="s">
        <v>38</v>
      </c>
      <c r="D3818" s="88" t="s">
        <v>1465</v>
      </c>
      <c r="E3818" s="168">
        <v>55.58</v>
      </c>
      <c r="F3818" s="129"/>
    </row>
    <row r="3819" spans="1:6" s="79" customFormat="1" x14ac:dyDescent="0.3">
      <c r="A3819" s="84" t="s">
        <v>1357</v>
      </c>
      <c r="B3819" s="71">
        <v>2010</v>
      </c>
      <c r="C3819" s="71" t="s">
        <v>38</v>
      </c>
      <c r="D3819" s="84" t="s">
        <v>732</v>
      </c>
      <c r="E3819" s="168">
        <v>56.02</v>
      </c>
      <c r="F3819" s="129"/>
    </row>
    <row r="3820" spans="1:6" s="79" customFormat="1" x14ac:dyDescent="0.3">
      <c r="A3820" s="84" t="s">
        <v>1357</v>
      </c>
      <c r="B3820" s="71">
        <v>2010</v>
      </c>
      <c r="C3820" s="71" t="s">
        <v>38</v>
      </c>
      <c r="D3820" s="84" t="s">
        <v>692</v>
      </c>
      <c r="E3820" s="168">
        <v>56.33</v>
      </c>
      <c r="F3820" s="129"/>
    </row>
    <row r="3821" spans="1:6" s="79" customFormat="1" x14ac:dyDescent="0.3">
      <c r="A3821" s="84" t="s">
        <v>1357</v>
      </c>
      <c r="B3821" s="71">
        <v>2010</v>
      </c>
      <c r="C3821" s="71" t="s">
        <v>38</v>
      </c>
      <c r="D3821" s="84" t="s">
        <v>832</v>
      </c>
      <c r="E3821" s="168">
        <v>56.37</v>
      </c>
      <c r="F3821" s="129"/>
    </row>
    <row r="3822" spans="1:6" s="79" customFormat="1" x14ac:dyDescent="0.3">
      <c r="A3822" s="84" t="s">
        <v>1357</v>
      </c>
      <c r="B3822" s="71">
        <v>2010</v>
      </c>
      <c r="C3822" s="71" t="s">
        <v>38</v>
      </c>
      <c r="D3822" s="84" t="s">
        <v>1522</v>
      </c>
      <c r="E3822" s="168">
        <v>56.4</v>
      </c>
      <c r="F3822" s="129"/>
    </row>
    <row r="3823" spans="1:6" s="79" customFormat="1" x14ac:dyDescent="0.3">
      <c r="A3823" s="84" t="s">
        <v>1357</v>
      </c>
      <c r="B3823" s="71">
        <v>2010</v>
      </c>
      <c r="C3823" s="71" t="s">
        <v>38</v>
      </c>
      <c r="D3823" s="84" t="s">
        <v>658</v>
      </c>
      <c r="E3823" s="168">
        <v>56.4</v>
      </c>
      <c r="F3823" s="129"/>
    </row>
    <row r="3824" spans="1:6" s="79" customFormat="1" x14ac:dyDescent="0.3">
      <c r="A3824" s="84" t="s">
        <v>1357</v>
      </c>
      <c r="B3824" s="71">
        <v>2010</v>
      </c>
      <c r="C3824" s="71" t="s">
        <v>38</v>
      </c>
      <c r="D3824" s="84" t="s">
        <v>1158</v>
      </c>
      <c r="E3824" s="168">
        <v>56.49</v>
      </c>
      <c r="F3824" s="129"/>
    </row>
    <row r="3825" spans="1:6" s="79" customFormat="1" x14ac:dyDescent="0.3">
      <c r="A3825" s="84" t="s">
        <v>1357</v>
      </c>
      <c r="B3825" s="71">
        <v>2010</v>
      </c>
      <c r="C3825" s="71" t="s">
        <v>38</v>
      </c>
      <c r="D3825" s="84" t="s">
        <v>809</v>
      </c>
      <c r="E3825" s="168">
        <v>56.51</v>
      </c>
      <c r="F3825" s="129"/>
    </row>
    <row r="3826" spans="1:6" s="79" customFormat="1" x14ac:dyDescent="0.3">
      <c r="A3826" s="84" t="s">
        <v>1357</v>
      </c>
      <c r="B3826" s="71">
        <v>2010</v>
      </c>
      <c r="C3826" s="71" t="s">
        <v>38</v>
      </c>
      <c r="D3826" s="84" t="s">
        <v>1212</v>
      </c>
      <c r="E3826" s="168">
        <v>57.04</v>
      </c>
      <c r="F3826" s="129"/>
    </row>
    <row r="3827" spans="1:6" s="79" customFormat="1" x14ac:dyDescent="0.3">
      <c r="A3827" s="84" t="s">
        <v>1357</v>
      </c>
      <c r="B3827" s="71">
        <v>2010</v>
      </c>
      <c r="C3827" s="71" t="s">
        <v>38</v>
      </c>
      <c r="D3827" s="84" t="s">
        <v>1523</v>
      </c>
      <c r="E3827" s="168">
        <v>57.26</v>
      </c>
      <c r="F3827" s="129"/>
    </row>
    <row r="3828" spans="1:6" s="79" customFormat="1" x14ac:dyDescent="0.3">
      <c r="A3828" s="84" t="s">
        <v>1357</v>
      </c>
      <c r="B3828" s="71">
        <v>2010</v>
      </c>
      <c r="C3828" s="71" t="s">
        <v>38</v>
      </c>
      <c r="D3828" s="84" t="s">
        <v>375</v>
      </c>
      <c r="E3828" s="168">
        <v>57.46</v>
      </c>
      <c r="F3828" s="129"/>
    </row>
    <row r="3829" spans="1:6" s="79" customFormat="1" x14ac:dyDescent="0.3">
      <c r="A3829" s="84" t="s">
        <v>1357</v>
      </c>
      <c r="B3829" s="71">
        <v>2010</v>
      </c>
      <c r="C3829" s="71" t="s">
        <v>38</v>
      </c>
      <c r="D3829" s="84" t="s">
        <v>1511</v>
      </c>
      <c r="E3829" s="168">
        <v>58.16</v>
      </c>
      <c r="F3829" s="129"/>
    </row>
    <row r="3830" spans="1:6" s="79" customFormat="1" x14ac:dyDescent="0.3">
      <c r="A3830" s="84" t="s">
        <v>1357</v>
      </c>
      <c r="B3830" s="71">
        <v>2010</v>
      </c>
      <c r="C3830" s="71" t="s">
        <v>38</v>
      </c>
      <c r="D3830" s="84" t="s">
        <v>574</v>
      </c>
      <c r="E3830" s="168">
        <v>58.55</v>
      </c>
      <c r="F3830" s="129"/>
    </row>
    <row r="3831" spans="1:6" s="79" customFormat="1" x14ac:dyDescent="0.3">
      <c r="A3831" s="84" t="s">
        <v>1357</v>
      </c>
      <c r="B3831" s="71">
        <v>2010</v>
      </c>
      <c r="C3831" s="71" t="s">
        <v>38</v>
      </c>
      <c r="D3831" s="84" t="s">
        <v>835</v>
      </c>
      <c r="E3831" s="168">
        <v>58.57</v>
      </c>
      <c r="F3831" s="129"/>
    </row>
    <row r="3832" spans="1:6" s="79" customFormat="1" x14ac:dyDescent="0.3">
      <c r="A3832" s="84" t="s">
        <v>1357</v>
      </c>
      <c r="B3832" s="71">
        <v>2010</v>
      </c>
      <c r="C3832" s="71" t="s">
        <v>38</v>
      </c>
      <c r="D3832" s="84" t="s">
        <v>856</v>
      </c>
      <c r="E3832" s="168">
        <v>59.4</v>
      </c>
      <c r="F3832" s="129"/>
    </row>
    <row r="3833" spans="1:6" s="79" customFormat="1" x14ac:dyDescent="0.3">
      <c r="A3833" s="84" t="s">
        <v>1357</v>
      </c>
      <c r="B3833" s="71">
        <v>2010</v>
      </c>
      <c r="C3833" s="71" t="s">
        <v>38</v>
      </c>
      <c r="D3833" s="84" t="s">
        <v>1470</v>
      </c>
      <c r="E3833" s="168">
        <v>60.29</v>
      </c>
      <c r="F3833" s="129"/>
    </row>
    <row r="3834" spans="1:6" s="79" customFormat="1" x14ac:dyDescent="0.3">
      <c r="A3834" s="84" t="s">
        <v>1357</v>
      </c>
      <c r="B3834" s="71">
        <v>2010</v>
      </c>
      <c r="C3834" s="71" t="s">
        <v>38</v>
      </c>
      <c r="D3834" s="84" t="s">
        <v>1471</v>
      </c>
      <c r="E3834" s="168">
        <v>60.32</v>
      </c>
      <c r="F3834" s="129"/>
    </row>
    <row r="3835" spans="1:6" s="79" customFormat="1" x14ac:dyDescent="0.3">
      <c r="A3835" s="84" t="s">
        <v>1357</v>
      </c>
      <c r="B3835" s="71">
        <v>2010</v>
      </c>
      <c r="C3835" s="71" t="s">
        <v>38</v>
      </c>
      <c r="D3835" s="84" t="s">
        <v>1514</v>
      </c>
      <c r="E3835" s="168">
        <v>62</v>
      </c>
      <c r="F3835" s="129"/>
    </row>
    <row r="3836" spans="1:6" s="79" customFormat="1" x14ac:dyDescent="0.3">
      <c r="A3836" s="84" t="s">
        <v>1357</v>
      </c>
      <c r="B3836" s="71">
        <v>2010</v>
      </c>
      <c r="C3836" s="71" t="s">
        <v>38</v>
      </c>
      <c r="D3836" s="84" t="s">
        <v>1524</v>
      </c>
      <c r="E3836" s="168">
        <v>62.05</v>
      </c>
      <c r="F3836" s="129"/>
    </row>
    <row r="3837" spans="1:6" s="79" customFormat="1" x14ac:dyDescent="0.3">
      <c r="A3837" s="84" t="s">
        <v>1357</v>
      </c>
      <c r="B3837" s="71">
        <v>2010</v>
      </c>
      <c r="C3837" s="71" t="s">
        <v>38</v>
      </c>
      <c r="D3837" s="84" t="s">
        <v>1150</v>
      </c>
      <c r="E3837" s="168">
        <v>62.2</v>
      </c>
      <c r="F3837" s="129"/>
    </row>
    <row r="3838" spans="1:6" s="79" customFormat="1" x14ac:dyDescent="0.3">
      <c r="A3838" s="84" t="s">
        <v>1357</v>
      </c>
      <c r="B3838" s="71">
        <v>2010</v>
      </c>
      <c r="C3838" s="71" t="s">
        <v>38</v>
      </c>
      <c r="D3838" s="84" t="s">
        <v>294</v>
      </c>
      <c r="E3838" s="168">
        <v>63.33</v>
      </c>
      <c r="F3838" s="129"/>
    </row>
    <row r="3839" spans="1:6" s="79" customFormat="1" x14ac:dyDescent="0.3">
      <c r="A3839" s="84" t="s">
        <v>1357</v>
      </c>
      <c r="B3839" s="71">
        <v>2010</v>
      </c>
      <c r="C3839" s="71" t="s">
        <v>38</v>
      </c>
      <c r="D3839" s="84" t="s">
        <v>1512</v>
      </c>
      <c r="E3839" s="168">
        <v>63.48</v>
      </c>
      <c r="F3839" s="129"/>
    </row>
    <row r="3840" spans="1:6" s="79" customFormat="1" x14ac:dyDescent="0.3">
      <c r="A3840" s="84" t="s">
        <v>1357</v>
      </c>
      <c r="B3840" s="71">
        <v>2010</v>
      </c>
      <c r="C3840" s="71" t="s">
        <v>38</v>
      </c>
      <c r="D3840" s="84" t="s">
        <v>1436</v>
      </c>
      <c r="E3840" s="168">
        <v>63.53</v>
      </c>
      <c r="F3840" s="129"/>
    </row>
    <row r="3841" spans="1:6" s="79" customFormat="1" x14ac:dyDescent="0.3">
      <c r="A3841" s="84" t="s">
        <v>1357</v>
      </c>
      <c r="B3841" s="71">
        <v>2010</v>
      </c>
      <c r="C3841" s="71" t="s">
        <v>38</v>
      </c>
      <c r="D3841" s="88" t="s">
        <v>931</v>
      </c>
      <c r="E3841" s="168">
        <v>64.5</v>
      </c>
      <c r="F3841" s="129"/>
    </row>
    <row r="3842" spans="1:6" s="79" customFormat="1" x14ac:dyDescent="0.3">
      <c r="A3842" s="84" t="s">
        <v>1357</v>
      </c>
      <c r="B3842" s="71">
        <v>2010</v>
      </c>
      <c r="C3842" s="71" t="s">
        <v>38</v>
      </c>
      <c r="D3842" s="84" t="s">
        <v>373</v>
      </c>
      <c r="E3842" s="168">
        <v>66.400000000000006</v>
      </c>
      <c r="F3842" s="129"/>
    </row>
    <row r="3843" spans="1:6" s="79" customFormat="1" x14ac:dyDescent="0.3">
      <c r="A3843" s="84" t="s">
        <v>1357</v>
      </c>
      <c r="B3843" s="71">
        <v>2010</v>
      </c>
      <c r="C3843" s="71" t="s">
        <v>38</v>
      </c>
      <c r="D3843" s="84" t="s">
        <v>511</v>
      </c>
      <c r="E3843" s="168">
        <v>66.41</v>
      </c>
      <c r="F3843" s="129"/>
    </row>
    <row r="3844" spans="1:6" s="79" customFormat="1" x14ac:dyDescent="0.3">
      <c r="A3844" s="84" t="s">
        <v>1357</v>
      </c>
      <c r="B3844" s="71">
        <v>2010</v>
      </c>
      <c r="C3844" s="71" t="s">
        <v>38</v>
      </c>
      <c r="D3844" s="84" t="s">
        <v>1525</v>
      </c>
      <c r="E3844" s="168">
        <v>69.08</v>
      </c>
      <c r="F3844" s="129"/>
    </row>
    <row r="3845" spans="1:6" s="79" customFormat="1" x14ac:dyDescent="0.3">
      <c r="A3845" s="84" t="s">
        <v>1357</v>
      </c>
      <c r="B3845" s="71">
        <v>2010</v>
      </c>
      <c r="C3845" s="71" t="s">
        <v>38</v>
      </c>
      <c r="D3845" s="84" t="s">
        <v>1466</v>
      </c>
      <c r="E3845" s="168">
        <v>69.17</v>
      </c>
      <c r="F3845" s="129"/>
    </row>
    <row r="3846" spans="1:6" s="79" customFormat="1" x14ac:dyDescent="0.3">
      <c r="A3846" s="84" t="s">
        <v>1357</v>
      </c>
      <c r="B3846" s="71">
        <v>2010</v>
      </c>
      <c r="C3846" s="71" t="s">
        <v>38</v>
      </c>
      <c r="D3846" s="84" t="s">
        <v>1526</v>
      </c>
      <c r="E3846" s="168">
        <v>69.22</v>
      </c>
      <c r="F3846" s="129"/>
    </row>
    <row r="3847" spans="1:6" s="79" customFormat="1" x14ac:dyDescent="0.3">
      <c r="A3847" s="84" t="s">
        <v>1357</v>
      </c>
      <c r="B3847" s="71">
        <v>2010</v>
      </c>
      <c r="C3847" s="71" t="s">
        <v>38</v>
      </c>
      <c r="D3847" s="84" t="s">
        <v>1527</v>
      </c>
      <c r="E3847" s="168">
        <v>70.569999999999993</v>
      </c>
      <c r="F3847" s="129"/>
    </row>
    <row r="3848" spans="1:6" s="79" customFormat="1" x14ac:dyDescent="0.3">
      <c r="A3848" s="84" t="s">
        <v>1357</v>
      </c>
      <c r="B3848" s="71">
        <v>2010</v>
      </c>
      <c r="C3848" s="71" t="s">
        <v>38</v>
      </c>
      <c r="D3848" s="84" t="s">
        <v>297</v>
      </c>
      <c r="E3848" s="168">
        <v>72.319999999999993</v>
      </c>
      <c r="F3848" s="129"/>
    </row>
    <row r="3849" spans="1:6" s="79" customFormat="1" x14ac:dyDescent="0.3">
      <c r="A3849" s="84" t="s">
        <v>1357</v>
      </c>
      <c r="B3849" s="71">
        <v>2010</v>
      </c>
      <c r="C3849" s="71" t="s">
        <v>38</v>
      </c>
      <c r="D3849" s="84" t="s">
        <v>839</v>
      </c>
      <c r="E3849" s="168">
        <v>73.209999999999994</v>
      </c>
      <c r="F3849" s="129"/>
    </row>
    <row r="3850" spans="1:6" s="79" customFormat="1" x14ac:dyDescent="0.3">
      <c r="A3850" s="84" t="s">
        <v>1357</v>
      </c>
      <c r="B3850" s="71">
        <v>2010</v>
      </c>
      <c r="C3850" s="71" t="s">
        <v>38</v>
      </c>
      <c r="D3850" s="84" t="s">
        <v>1468</v>
      </c>
      <c r="E3850" s="168">
        <v>73.569999999999993</v>
      </c>
      <c r="F3850" s="129"/>
    </row>
    <row r="3851" spans="1:6" s="79" customFormat="1" x14ac:dyDescent="0.3">
      <c r="A3851" s="84" t="s">
        <v>1357</v>
      </c>
      <c r="B3851" s="71">
        <v>2010</v>
      </c>
      <c r="C3851" s="71" t="s">
        <v>38</v>
      </c>
      <c r="D3851" s="84" t="s">
        <v>1528</v>
      </c>
      <c r="E3851" s="168">
        <v>74.28</v>
      </c>
      <c r="F3851" s="129"/>
    </row>
    <row r="3852" spans="1:6" s="79" customFormat="1" x14ac:dyDescent="0.3">
      <c r="A3852" s="84" t="s">
        <v>1134</v>
      </c>
      <c r="B3852" s="71">
        <v>2010</v>
      </c>
      <c r="C3852" s="71" t="s">
        <v>38</v>
      </c>
      <c r="D3852" s="84" t="s">
        <v>859</v>
      </c>
      <c r="E3852" s="168">
        <v>38.19</v>
      </c>
      <c r="F3852" s="129"/>
    </row>
    <row r="3853" spans="1:6" s="79" customFormat="1" x14ac:dyDescent="0.3">
      <c r="A3853" s="84" t="s">
        <v>1134</v>
      </c>
      <c r="B3853" s="71">
        <v>2010</v>
      </c>
      <c r="C3853" s="71" t="s">
        <v>38</v>
      </c>
      <c r="D3853" s="84" t="s">
        <v>1331</v>
      </c>
      <c r="E3853" s="168">
        <v>41.14</v>
      </c>
      <c r="F3853" s="129"/>
    </row>
    <row r="3854" spans="1:6" s="79" customFormat="1" x14ac:dyDescent="0.3">
      <c r="A3854" s="84" t="s">
        <v>1134</v>
      </c>
      <c r="B3854" s="71">
        <v>2010</v>
      </c>
      <c r="C3854" s="71" t="s">
        <v>38</v>
      </c>
      <c r="D3854" s="84" t="s">
        <v>812</v>
      </c>
      <c r="E3854" s="168">
        <v>42.24</v>
      </c>
      <c r="F3854" s="129"/>
    </row>
    <row r="3855" spans="1:6" s="79" customFormat="1" x14ac:dyDescent="0.3">
      <c r="A3855" s="84" t="s">
        <v>1134</v>
      </c>
      <c r="B3855" s="71">
        <v>2010</v>
      </c>
      <c r="C3855" s="71" t="s">
        <v>38</v>
      </c>
      <c r="D3855" s="84" t="s">
        <v>92</v>
      </c>
      <c r="E3855" s="168">
        <v>42.35</v>
      </c>
      <c r="F3855" s="129"/>
    </row>
    <row r="3856" spans="1:6" s="79" customFormat="1" x14ac:dyDescent="0.3">
      <c r="A3856" s="84" t="s">
        <v>1134</v>
      </c>
      <c r="B3856" s="71">
        <v>2010</v>
      </c>
      <c r="C3856" s="71" t="s">
        <v>38</v>
      </c>
      <c r="D3856" s="84" t="s">
        <v>434</v>
      </c>
      <c r="E3856" s="168">
        <v>46.58</v>
      </c>
      <c r="F3856" s="129"/>
    </row>
    <row r="3857" spans="1:6" s="79" customFormat="1" x14ac:dyDescent="0.3">
      <c r="A3857" s="84" t="s">
        <v>1134</v>
      </c>
      <c r="B3857" s="71">
        <v>2010</v>
      </c>
      <c r="C3857" s="71" t="s">
        <v>38</v>
      </c>
      <c r="D3857" s="84" t="s">
        <v>578</v>
      </c>
      <c r="E3857" s="168">
        <v>47.46</v>
      </c>
      <c r="F3857" s="129"/>
    </row>
    <row r="3858" spans="1:6" s="79" customFormat="1" x14ac:dyDescent="0.3">
      <c r="A3858" s="84" t="s">
        <v>1134</v>
      </c>
      <c r="B3858" s="71">
        <v>2010</v>
      </c>
      <c r="C3858" s="71" t="s">
        <v>38</v>
      </c>
      <c r="D3858" s="84" t="s">
        <v>540</v>
      </c>
      <c r="E3858" s="168">
        <v>48</v>
      </c>
      <c r="F3858" s="129" t="s">
        <v>1505</v>
      </c>
    </row>
    <row r="3859" spans="1:6" s="79" customFormat="1" x14ac:dyDescent="0.3">
      <c r="A3859" s="84" t="s">
        <v>1134</v>
      </c>
      <c r="B3859" s="71">
        <v>2010</v>
      </c>
      <c r="C3859" s="71" t="s">
        <v>38</v>
      </c>
      <c r="D3859" s="84" t="s">
        <v>696</v>
      </c>
      <c r="E3859" s="168">
        <v>51.25</v>
      </c>
      <c r="F3859" s="129"/>
    </row>
    <row r="3860" spans="1:6" s="79" customFormat="1" x14ac:dyDescent="0.3">
      <c r="A3860" s="84" t="s">
        <v>1134</v>
      </c>
      <c r="B3860" s="71">
        <v>2010</v>
      </c>
      <c r="C3860" s="71" t="s">
        <v>38</v>
      </c>
      <c r="D3860" s="84" t="s">
        <v>698</v>
      </c>
      <c r="E3860" s="168">
        <v>52.5</v>
      </c>
      <c r="F3860" s="129"/>
    </row>
    <row r="3861" spans="1:6" s="79" customFormat="1" x14ac:dyDescent="0.3">
      <c r="A3861" s="84" t="s">
        <v>1398</v>
      </c>
      <c r="B3861" s="71">
        <v>2010</v>
      </c>
      <c r="C3861" s="71" t="s">
        <v>38</v>
      </c>
      <c r="D3861" s="84" t="s">
        <v>92</v>
      </c>
      <c r="E3861" s="168">
        <v>42.14</v>
      </c>
      <c r="F3861" s="129"/>
    </row>
    <row r="3862" spans="1:6" s="79" customFormat="1" x14ac:dyDescent="0.3">
      <c r="A3862" s="84" t="s">
        <v>1398</v>
      </c>
      <c r="B3862" s="71">
        <v>2010</v>
      </c>
      <c r="C3862" s="71" t="s">
        <v>38</v>
      </c>
      <c r="D3862" s="84" t="s">
        <v>696</v>
      </c>
      <c r="E3862" s="168">
        <v>51.36</v>
      </c>
      <c r="F3862" s="129"/>
    </row>
    <row r="3863" spans="1:6" s="79" customFormat="1" x14ac:dyDescent="0.3">
      <c r="A3863" s="84" t="s">
        <v>1398</v>
      </c>
      <c r="B3863" s="71">
        <v>2010</v>
      </c>
      <c r="C3863" s="71" t="s">
        <v>38</v>
      </c>
      <c r="D3863" s="88" t="s">
        <v>858</v>
      </c>
      <c r="E3863" s="168">
        <v>58.1</v>
      </c>
      <c r="F3863" s="129"/>
    </row>
    <row r="3864" spans="1:6" s="79" customFormat="1" x14ac:dyDescent="0.3">
      <c r="A3864" s="84" t="s">
        <v>1402</v>
      </c>
      <c r="B3864" s="71">
        <v>2010</v>
      </c>
      <c r="C3864" s="71" t="s">
        <v>38</v>
      </c>
      <c r="D3864" s="84" t="s">
        <v>154</v>
      </c>
      <c r="E3864" s="168">
        <v>57.47</v>
      </c>
      <c r="F3864" s="129"/>
    </row>
    <row r="3865" spans="1:6" s="79" customFormat="1" x14ac:dyDescent="0.3">
      <c r="A3865" s="84" t="s">
        <v>1402</v>
      </c>
      <c r="B3865" s="71">
        <v>2010</v>
      </c>
      <c r="C3865" s="71" t="s">
        <v>38</v>
      </c>
      <c r="D3865" s="88" t="s">
        <v>1465</v>
      </c>
      <c r="E3865" s="168">
        <v>60.52</v>
      </c>
      <c r="F3865" s="129"/>
    </row>
    <row r="3866" spans="1:6" s="79" customFormat="1" x14ac:dyDescent="0.3">
      <c r="A3866" s="84" t="s">
        <v>968</v>
      </c>
      <c r="B3866" s="71">
        <v>2010</v>
      </c>
      <c r="C3866" s="71" t="s">
        <v>38</v>
      </c>
      <c r="D3866" s="84" t="s">
        <v>849</v>
      </c>
      <c r="E3866" s="168">
        <v>44.04</v>
      </c>
      <c r="F3866" s="129"/>
    </row>
    <row r="3867" spans="1:6" s="79" customFormat="1" x14ac:dyDescent="0.3">
      <c r="A3867" s="84" t="s">
        <v>968</v>
      </c>
      <c r="B3867" s="71">
        <v>2010</v>
      </c>
      <c r="C3867" s="71" t="s">
        <v>38</v>
      </c>
      <c r="D3867" s="84" t="s">
        <v>821</v>
      </c>
      <c r="E3867" s="168">
        <v>48.36</v>
      </c>
      <c r="F3867" s="129"/>
    </row>
    <row r="3868" spans="1:6" s="79" customFormat="1" x14ac:dyDescent="0.3">
      <c r="A3868" s="84" t="s">
        <v>968</v>
      </c>
      <c r="B3868" s="71">
        <v>2010</v>
      </c>
      <c r="C3868" s="71" t="s">
        <v>38</v>
      </c>
      <c r="D3868" s="84" t="s">
        <v>1397</v>
      </c>
      <c r="E3868" s="168">
        <v>50.51</v>
      </c>
      <c r="F3868" s="129"/>
    </row>
    <row r="3869" spans="1:6" s="79" customFormat="1" x14ac:dyDescent="0.3">
      <c r="A3869" s="84" t="s">
        <v>968</v>
      </c>
      <c r="B3869" s="71">
        <v>2010</v>
      </c>
      <c r="C3869" s="71" t="s">
        <v>38</v>
      </c>
      <c r="D3869" s="84" t="s">
        <v>851</v>
      </c>
      <c r="E3869" s="168">
        <v>51.4</v>
      </c>
      <c r="F3869" s="129"/>
    </row>
    <row r="3870" spans="1:6" s="79" customFormat="1" x14ac:dyDescent="0.3">
      <c r="A3870" s="84" t="s">
        <v>968</v>
      </c>
      <c r="B3870" s="71">
        <v>2010</v>
      </c>
      <c r="C3870" s="71" t="s">
        <v>38</v>
      </c>
      <c r="D3870" s="83" t="s">
        <v>749</v>
      </c>
      <c r="E3870" s="168">
        <v>51.49</v>
      </c>
      <c r="F3870" s="129"/>
    </row>
    <row r="3871" spans="1:6" s="79" customFormat="1" x14ac:dyDescent="0.3">
      <c r="A3871" s="84" t="s">
        <v>968</v>
      </c>
      <c r="B3871" s="71">
        <v>2010</v>
      </c>
      <c r="C3871" s="71" t="s">
        <v>38</v>
      </c>
      <c r="D3871" s="84" t="s">
        <v>754</v>
      </c>
      <c r="E3871" s="168">
        <v>62.22</v>
      </c>
      <c r="F3871" s="129"/>
    </row>
    <row r="3872" spans="1:6" s="79" customFormat="1" x14ac:dyDescent="0.3">
      <c r="A3872" s="84" t="s">
        <v>968</v>
      </c>
      <c r="B3872" s="71">
        <v>2010</v>
      </c>
      <c r="C3872" s="71" t="s">
        <v>38</v>
      </c>
      <c r="D3872" s="83" t="s">
        <v>827</v>
      </c>
      <c r="E3872" s="168">
        <v>62.48</v>
      </c>
      <c r="F3872" s="129"/>
    </row>
    <row r="3873" spans="1:6" s="79" customFormat="1" x14ac:dyDescent="0.3">
      <c r="A3873" s="84" t="s">
        <v>968</v>
      </c>
      <c r="B3873" s="71">
        <v>2010</v>
      </c>
      <c r="C3873" s="71" t="s">
        <v>38</v>
      </c>
      <c r="D3873" s="84" t="s">
        <v>732</v>
      </c>
      <c r="E3873" s="168">
        <v>63.37</v>
      </c>
      <c r="F3873" s="129"/>
    </row>
    <row r="3874" spans="1:6" s="79" customFormat="1" x14ac:dyDescent="0.3">
      <c r="A3874" s="84" t="s">
        <v>968</v>
      </c>
      <c r="B3874" s="71">
        <v>2010</v>
      </c>
      <c r="C3874" s="71" t="s">
        <v>38</v>
      </c>
      <c r="D3874" s="84" t="s">
        <v>507</v>
      </c>
      <c r="E3874" s="168">
        <v>63.45</v>
      </c>
      <c r="F3874" s="129"/>
    </row>
    <row r="3875" spans="1:6" s="79" customFormat="1" x14ac:dyDescent="0.3">
      <c r="A3875" s="84" t="s">
        <v>968</v>
      </c>
      <c r="B3875" s="71">
        <v>2010</v>
      </c>
      <c r="C3875" s="71" t="s">
        <v>38</v>
      </c>
      <c r="D3875" s="84" t="s">
        <v>692</v>
      </c>
      <c r="E3875" s="168">
        <v>65.23</v>
      </c>
      <c r="F3875" s="129"/>
    </row>
    <row r="3876" spans="1:6" s="79" customFormat="1" x14ac:dyDescent="0.3">
      <c r="A3876" s="84" t="s">
        <v>968</v>
      </c>
      <c r="B3876" s="71">
        <v>2010</v>
      </c>
      <c r="C3876" s="71" t="s">
        <v>38</v>
      </c>
      <c r="D3876" s="84" t="s">
        <v>373</v>
      </c>
      <c r="E3876" s="168">
        <v>68.09</v>
      </c>
      <c r="F3876" s="129"/>
    </row>
    <row r="3877" spans="1:6" s="79" customFormat="1" x14ac:dyDescent="0.3">
      <c r="A3877" s="84" t="s">
        <v>968</v>
      </c>
      <c r="B3877" s="71">
        <v>2010</v>
      </c>
      <c r="C3877" s="71" t="s">
        <v>38</v>
      </c>
      <c r="D3877" s="84" t="s">
        <v>511</v>
      </c>
      <c r="E3877" s="168">
        <v>74.11</v>
      </c>
      <c r="F3877" s="129"/>
    </row>
    <row r="3878" spans="1:6" s="79" customFormat="1" x14ac:dyDescent="0.3">
      <c r="A3878" s="84" t="s">
        <v>1040</v>
      </c>
      <c r="B3878" s="71">
        <v>2010</v>
      </c>
      <c r="C3878" s="70" t="s">
        <v>56</v>
      </c>
      <c r="D3878" s="84" t="s">
        <v>819</v>
      </c>
      <c r="E3878" s="168">
        <v>46.44</v>
      </c>
      <c r="F3878" s="129"/>
    </row>
    <row r="3879" spans="1:6" s="79" customFormat="1" x14ac:dyDescent="0.3">
      <c r="A3879" s="84" t="s">
        <v>1040</v>
      </c>
      <c r="B3879" s="71">
        <v>2010</v>
      </c>
      <c r="C3879" s="70" t="s">
        <v>56</v>
      </c>
      <c r="D3879" s="83" t="s">
        <v>749</v>
      </c>
      <c r="E3879" s="168">
        <v>49.45</v>
      </c>
      <c r="F3879" s="129"/>
    </row>
    <row r="3880" spans="1:6" s="79" customFormat="1" x14ac:dyDescent="0.3">
      <c r="A3880" s="84" t="s">
        <v>1040</v>
      </c>
      <c r="B3880" s="71">
        <v>2010</v>
      </c>
      <c r="C3880" s="70" t="s">
        <v>56</v>
      </c>
      <c r="D3880" s="84" t="s">
        <v>434</v>
      </c>
      <c r="E3880" s="168">
        <v>51.4</v>
      </c>
      <c r="F3880" s="129"/>
    </row>
    <row r="3881" spans="1:6" s="79" customFormat="1" x14ac:dyDescent="0.3">
      <c r="A3881" s="84" t="s">
        <v>1040</v>
      </c>
      <c r="B3881" s="71">
        <v>2010</v>
      </c>
      <c r="C3881" s="70" t="s">
        <v>56</v>
      </c>
      <c r="D3881" s="84" t="s">
        <v>154</v>
      </c>
      <c r="E3881" s="168">
        <v>54.5</v>
      </c>
      <c r="F3881" s="129"/>
    </row>
    <row r="3882" spans="1:6" s="79" customFormat="1" x14ac:dyDescent="0.3">
      <c r="A3882" s="84" t="s">
        <v>1040</v>
      </c>
      <c r="B3882" s="71">
        <v>2010</v>
      </c>
      <c r="C3882" s="70" t="s">
        <v>56</v>
      </c>
      <c r="D3882" s="84" t="s">
        <v>87</v>
      </c>
      <c r="E3882" s="168">
        <v>55.17</v>
      </c>
      <c r="F3882" s="129"/>
    </row>
    <row r="3883" spans="1:6" s="79" customFormat="1" x14ac:dyDescent="0.3">
      <c r="A3883" s="84" t="s">
        <v>1040</v>
      </c>
      <c r="B3883" s="71">
        <v>2010</v>
      </c>
      <c r="C3883" s="70" t="s">
        <v>56</v>
      </c>
      <c r="D3883" s="84" t="s">
        <v>583</v>
      </c>
      <c r="E3883" s="168">
        <v>56.05</v>
      </c>
      <c r="F3883" s="129"/>
    </row>
    <row r="3884" spans="1:6" s="79" customFormat="1" x14ac:dyDescent="0.3">
      <c r="A3884" s="84" t="s">
        <v>1040</v>
      </c>
      <c r="B3884" s="71">
        <v>2010</v>
      </c>
      <c r="C3884" s="70" t="s">
        <v>56</v>
      </c>
      <c r="D3884" s="84" t="s">
        <v>574</v>
      </c>
      <c r="E3884" s="168">
        <v>63.21</v>
      </c>
      <c r="F3884" s="129"/>
    </row>
    <row r="3885" spans="1:6" s="79" customFormat="1" x14ac:dyDescent="0.3">
      <c r="A3885" s="84" t="s">
        <v>1040</v>
      </c>
      <c r="B3885" s="71">
        <v>2010</v>
      </c>
      <c r="C3885" s="70" t="s">
        <v>56</v>
      </c>
      <c r="D3885" s="84" t="s">
        <v>855</v>
      </c>
      <c r="E3885" s="168">
        <v>63.21</v>
      </c>
      <c r="F3885" s="129"/>
    </row>
    <row r="3886" spans="1:6" s="79" customFormat="1" x14ac:dyDescent="0.3">
      <c r="A3886" s="84" t="s">
        <v>1050</v>
      </c>
      <c r="B3886" s="71">
        <v>2010</v>
      </c>
      <c r="C3886" s="70" t="s">
        <v>1201</v>
      </c>
      <c r="D3886" s="84" t="s">
        <v>812</v>
      </c>
      <c r="E3886" s="168">
        <v>39.020000000000003</v>
      </c>
      <c r="F3886" s="129"/>
    </row>
    <row r="3887" spans="1:6" s="79" customFormat="1" x14ac:dyDescent="0.3">
      <c r="A3887" s="84" t="s">
        <v>1050</v>
      </c>
      <c r="B3887" s="71">
        <v>2010</v>
      </c>
      <c r="C3887" s="70" t="s">
        <v>1201</v>
      </c>
      <c r="D3887" s="84" t="s">
        <v>812</v>
      </c>
      <c r="E3887" s="168">
        <v>39.020000000000003</v>
      </c>
      <c r="F3887" s="129"/>
    </row>
    <row r="3888" spans="1:6" s="79" customFormat="1" x14ac:dyDescent="0.3">
      <c r="A3888" s="84" t="s">
        <v>1050</v>
      </c>
      <c r="B3888" s="71">
        <v>2010</v>
      </c>
      <c r="C3888" s="70" t="s">
        <v>1201</v>
      </c>
      <c r="D3888" s="84" t="s">
        <v>1331</v>
      </c>
      <c r="E3888" s="168">
        <v>39.29</v>
      </c>
      <c r="F3888" s="129"/>
    </row>
    <row r="3889" spans="1:6" s="79" customFormat="1" x14ac:dyDescent="0.3">
      <c r="A3889" s="84" t="s">
        <v>1050</v>
      </c>
      <c r="B3889" s="71">
        <v>2010</v>
      </c>
      <c r="C3889" s="70" t="s">
        <v>1201</v>
      </c>
      <c r="D3889" s="84" t="s">
        <v>92</v>
      </c>
      <c r="E3889" s="168">
        <v>43.11</v>
      </c>
      <c r="F3889" s="129"/>
    </row>
    <row r="3890" spans="1:6" s="79" customFormat="1" x14ac:dyDescent="0.3">
      <c r="A3890" s="84" t="s">
        <v>1050</v>
      </c>
      <c r="B3890" s="71">
        <v>2010</v>
      </c>
      <c r="C3890" s="70" t="s">
        <v>1201</v>
      </c>
      <c r="D3890" s="84" t="s">
        <v>848</v>
      </c>
      <c r="E3890" s="168">
        <v>45.47</v>
      </c>
      <c r="F3890" s="129"/>
    </row>
    <row r="3891" spans="1:6" s="79" customFormat="1" x14ac:dyDescent="0.3">
      <c r="A3891" s="84" t="s">
        <v>1050</v>
      </c>
      <c r="B3891" s="71">
        <v>2010</v>
      </c>
      <c r="C3891" s="70" t="s">
        <v>1201</v>
      </c>
      <c r="D3891" s="84" t="s">
        <v>696</v>
      </c>
      <c r="E3891" s="168">
        <v>50.44</v>
      </c>
      <c r="F3891" s="129" t="s">
        <v>1529</v>
      </c>
    </row>
    <row r="3892" spans="1:6" s="79" customFormat="1" x14ac:dyDescent="0.3">
      <c r="A3892" s="84" t="s">
        <v>1530</v>
      </c>
      <c r="B3892" s="71">
        <v>2010</v>
      </c>
      <c r="C3892" s="70" t="s">
        <v>1201</v>
      </c>
      <c r="D3892" s="84" t="s">
        <v>696</v>
      </c>
      <c r="E3892" s="168">
        <v>53.22</v>
      </c>
      <c r="F3892" s="129"/>
    </row>
    <row r="3893" spans="1:6" s="79" customFormat="1" x14ac:dyDescent="0.3">
      <c r="A3893" s="84" t="s">
        <v>1049</v>
      </c>
      <c r="B3893" s="71">
        <v>2010</v>
      </c>
      <c r="C3893" s="70" t="s">
        <v>1201</v>
      </c>
      <c r="D3893" s="84" t="s">
        <v>368</v>
      </c>
      <c r="E3893" s="168">
        <v>44.25</v>
      </c>
      <c r="F3893" s="129" t="s">
        <v>71</v>
      </c>
    </row>
    <row r="3894" spans="1:6" s="79" customFormat="1" x14ac:dyDescent="0.3">
      <c r="A3894" s="84" t="s">
        <v>1049</v>
      </c>
      <c r="B3894" s="71">
        <v>2010</v>
      </c>
      <c r="C3894" s="70" t="s">
        <v>1201</v>
      </c>
      <c r="D3894" s="84" t="s">
        <v>408</v>
      </c>
      <c r="E3894" s="168">
        <v>58.09</v>
      </c>
      <c r="F3894" s="129" t="s">
        <v>1531</v>
      </c>
    </row>
    <row r="3895" spans="1:6" s="79" customFormat="1" x14ac:dyDescent="0.3">
      <c r="A3895" s="84" t="s">
        <v>1485</v>
      </c>
      <c r="B3895" s="71">
        <v>2010</v>
      </c>
      <c r="C3895" s="70" t="s">
        <v>649</v>
      </c>
      <c r="D3895" s="84" t="s">
        <v>812</v>
      </c>
      <c r="E3895" s="168">
        <v>38.520000000000003</v>
      </c>
      <c r="F3895" s="129"/>
    </row>
    <row r="3896" spans="1:6" s="79" customFormat="1" x14ac:dyDescent="0.3">
      <c r="A3896" s="84" t="s">
        <v>1485</v>
      </c>
      <c r="B3896" s="71">
        <v>2010</v>
      </c>
      <c r="C3896" s="70" t="s">
        <v>649</v>
      </c>
      <c r="D3896" s="84" t="s">
        <v>516</v>
      </c>
      <c r="E3896" s="168">
        <v>39.25</v>
      </c>
      <c r="F3896" s="129"/>
    </row>
    <row r="3897" spans="1:6" s="79" customFormat="1" x14ac:dyDescent="0.3">
      <c r="A3897" s="84" t="s">
        <v>1485</v>
      </c>
      <c r="B3897" s="71">
        <v>2010</v>
      </c>
      <c r="C3897" s="70" t="s">
        <v>649</v>
      </c>
      <c r="D3897" s="84" t="s">
        <v>1362</v>
      </c>
      <c r="E3897" s="168">
        <v>39.369999999999997</v>
      </c>
      <c r="F3897" s="129"/>
    </row>
    <row r="3898" spans="1:6" s="79" customFormat="1" x14ac:dyDescent="0.3">
      <c r="A3898" s="84" t="s">
        <v>1485</v>
      </c>
      <c r="B3898" s="71">
        <v>2010</v>
      </c>
      <c r="C3898" s="70" t="s">
        <v>649</v>
      </c>
      <c r="D3898" s="84" t="s">
        <v>865</v>
      </c>
      <c r="E3898" s="168">
        <v>40.25</v>
      </c>
      <c r="F3898" s="129"/>
    </row>
    <row r="3899" spans="1:6" s="79" customFormat="1" x14ac:dyDescent="0.3">
      <c r="A3899" s="84" t="s">
        <v>1485</v>
      </c>
      <c r="B3899" s="71">
        <v>2010</v>
      </c>
      <c r="C3899" s="70" t="s">
        <v>649</v>
      </c>
      <c r="D3899" s="85" t="s">
        <v>32</v>
      </c>
      <c r="E3899" s="168">
        <v>41</v>
      </c>
      <c r="F3899" s="129"/>
    </row>
    <row r="3900" spans="1:6" s="79" customFormat="1" x14ac:dyDescent="0.3">
      <c r="A3900" s="84" t="s">
        <v>1485</v>
      </c>
      <c r="B3900" s="71">
        <v>2010</v>
      </c>
      <c r="C3900" s="70" t="s">
        <v>649</v>
      </c>
      <c r="D3900" s="84" t="s">
        <v>1150</v>
      </c>
      <c r="E3900" s="168">
        <v>41.1</v>
      </c>
      <c r="F3900" s="129"/>
    </row>
    <row r="3901" spans="1:6" s="79" customFormat="1" x14ac:dyDescent="0.3">
      <c r="A3901" s="84" t="s">
        <v>1485</v>
      </c>
      <c r="B3901" s="71">
        <v>2010</v>
      </c>
      <c r="C3901" s="70" t="s">
        <v>649</v>
      </c>
      <c r="D3901" s="84" t="s">
        <v>163</v>
      </c>
      <c r="E3901" s="168">
        <v>41.5</v>
      </c>
      <c r="F3901" s="129"/>
    </row>
    <row r="3902" spans="1:6" s="79" customFormat="1" x14ac:dyDescent="0.3">
      <c r="A3902" s="84" t="s">
        <v>1485</v>
      </c>
      <c r="B3902" s="71">
        <v>2010</v>
      </c>
      <c r="C3902" s="70" t="s">
        <v>649</v>
      </c>
      <c r="D3902" s="84" t="s">
        <v>1418</v>
      </c>
      <c r="E3902" s="168">
        <v>41.51</v>
      </c>
      <c r="F3902" s="129"/>
    </row>
    <row r="3903" spans="1:6" s="79" customFormat="1" x14ac:dyDescent="0.3">
      <c r="A3903" s="84" t="s">
        <v>1485</v>
      </c>
      <c r="B3903" s="71">
        <v>2010</v>
      </c>
      <c r="C3903" s="70" t="s">
        <v>649</v>
      </c>
      <c r="D3903" s="84" t="s">
        <v>816</v>
      </c>
      <c r="E3903" s="168">
        <v>41.53</v>
      </c>
      <c r="F3903" s="129"/>
    </row>
    <row r="3904" spans="1:6" s="79" customFormat="1" x14ac:dyDescent="0.3">
      <c r="A3904" s="84" t="s">
        <v>1485</v>
      </c>
      <c r="B3904" s="71">
        <v>2010</v>
      </c>
      <c r="C3904" s="70" t="s">
        <v>649</v>
      </c>
      <c r="D3904" s="84" t="s">
        <v>817</v>
      </c>
      <c r="E3904" s="168">
        <v>42.07</v>
      </c>
      <c r="F3904" s="129"/>
    </row>
    <row r="3905" spans="1:6" s="79" customFormat="1" x14ac:dyDescent="0.3">
      <c r="A3905" s="84" t="s">
        <v>1485</v>
      </c>
      <c r="B3905" s="71">
        <v>2010</v>
      </c>
      <c r="C3905" s="70" t="s">
        <v>649</v>
      </c>
      <c r="D3905" s="84" t="s">
        <v>867</v>
      </c>
      <c r="E3905" s="168">
        <v>42.15</v>
      </c>
      <c r="F3905" s="129"/>
    </row>
    <row r="3906" spans="1:6" s="79" customFormat="1" x14ac:dyDescent="0.3">
      <c r="A3906" s="84" t="s">
        <v>1485</v>
      </c>
      <c r="B3906" s="71">
        <v>2010</v>
      </c>
      <c r="C3906" s="70" t="s">
        <v>649</v>
      </c>
      <c r="D3906" s="84" t="s">
        <v>368</v>
      </c>
      <c r="E3906" s="168">
        <v>42.26</v>
      </c>
      <c r="F3906" s="129"/>
    </row>
    <row r="3907" spans="1:6" s="79" customFormat="1" x14ac:dyDescent="0.3">
      <c r="A3907" s="84" t="s">
        <v>1485</v>
      </c>
      <c r="B3907" s="71">
        <v>2010</v>
      </c>
      <c r="C3907" s="70" t="s">
        <v>649</v>
      </c>
      <c r="D3907" s="84" t="s">
        <v>747</v>
      </c>
      <c r="E3907" s="168">
        <v>43.03</v>
      </c>
      <c r="F3907" s="129"/>
    </row>
    <row r="3908" spans="1:6" s="79" customFormat="1" x14ac:dyDescent="0.3">
      <c r="A3908" s="84" t="s">
        <v>1485</v>
      </c>
      <c r="B3908" s="71">
        <v>2010</v>
      </c>
      <c r="C3908" s="70" t="s">
        <v>649</v>
      </c>
      <c r="D3908" s="84" t="s">
        <v>1532</v>
      </c>
      <c r="E3908" s="168">
        <v>43.09</v>
      </c>
      <c r="F3908" s="129"/>
    </row>
    <row r="3909" spans="1:6" s="79" customFormat="1" x14ac:dyDescent="0.3">
      <c r="A3909" s="84" t="s">
        <v>1485</v>
      </c>
      <c r="B3909" s="71">
        <v>2010</v>
      </c>
      <c r="C3909" s="70" t="s">
        <v>649</v>
      </c>
      <c r="D3909" s="84" t="s">
        <v>821</v>
      </c>
      <c r="E3909" s="168">
        <v>44.08</v>
      </c>
      <c r="F3909" s="129"/>
    </row>
    <row r="3910" spans="1:6" s="79" customFormat="1" x14ac:dyDescent="0.3">
      <c r="A3910" s="84" t="s">
        <v>1485</v>
      </c>
      <c r="B3910" s="71">
        <v>2010</v>
      </c>
      <c r="C3910" s="70" t="s">
        <v>649</v>
      </c>
      <c r="D3910" s="84" t="s">
        <v>1397</v>
      </c>
      <c r="E3910" s="168">
        <v>44.31</v>
      </c>
      <c r="F3910" s="129"/>
    </row>
    <row r="3911" spans="1:6" s="79" customFormat="1" x14ac:dyDescent="0.3">
      <c r="A3911" s="84" t="s">
        <v>1485</v>
      </c>
      <c r="B3911" s="71">
        <v>2010</v>
      </c>
      <c r="C3911" s="70" t="s">
        <v>649</v>
      </c>
      <c r="D3911" s="83" t="s">
        <v>749</v>
      </c>
      <c r="E3911" s="168">
        <v>44.37</v>
      </c>
      <c r="F3911" s="129"/>
    </row>
    <row r="3912" spans="1:6" s="79" customFormat="1" x14ac:dyDescent="0.3">
      <c r="A3912" s="84" t="s">
        <v>1485</v>
      </c>
      <c r="B3912" s="71">
        <v>2010</v>
      </c>
      <c r="C3912" s="70" t="s">
        <v>649</v>
      </c>
      <c r="D3912" s="84" t="s">
        <v>1061</v>
      </c>
      <c r="E3912" s="168">
        <v>44.47</v>
      </c>
      <c r="F3912" s="129"/>
    </row>
    <row r="3913" spans="1:6" s="79" customFormat="1" x14ac:dyDescent="0.3">
      <c r="A3913" s="84" t="s">
        <v>1485</v>
      </c>
      <c r="B3913" s="71">
        <v>2010</v>
      </c>
      <c r="C3913" s="70" t="s">
        <v>649</v>
      </c>
      <c r="D3913" s="83" t="s">
        <v>391</v>
      </c>
      <c r="E3913" s="168">
        <v>45.05</v>
      </c>
      <c r="F3913" s="129"/>
    </row>
    <row r="3914" spans="1:6" s="79" customFormat="1" x14ac:dyDescent="0.3">
      <c r="A3914" s="84" t="s">
        <v>1485</v>
      </c>
      <c r="B3914" s="71">
        <v>2010</v>
      </c>
      <c r="C3914" s="70" t="s">
        <v>649</v>
      </c>
      <c r="D3914" s="84" t="s">
        <v>1498</v>
      </c>
      <c r="E3914" s="168">
        <v>45.45</v>
      </c>
      <c r="F3914" s="129"/>
    </row>
    <row r="3915" spans="1:6" s="79" customFormat="1" x14ac:dyDescent="0.3">
      <c r="A3915" s="84" t="s">
        <v>1485</v>
      </c>
      <c r="B3915" s="71">
        <v>2010</v>
      </c>
      <c r="C3915" s="70" t="s">
        <v>649</v>
      </c>
      <c r="D3915" s="84" t="s">
        <v>848</v>
      </c>
      <c r="E3915" s="168">
        <v>45.51</v>
      </c>
      <c r="F3915" s="129"/>
    </row>
    <row r="3916" spans="1:6" s="79" customFormat="1" x14ac:dyDescent="0.3">
      <c r="A3916" s="84" t="s">
        <v>1485</v>
      </c>
      <c r="B3916" s="71">
        <v>2010</v>
      </c>
      <c r="C3916" s="70" t="s">
        <v>649</v>
      </c>
      <c r="D3916" s="84" t="s">
        <v>819</v>
      </c>
      <c r="E3916" s="168">
        <v>46.43</v>
      </c>
      <c r="F3916" s="129"/>
    </row>
    <row r="3917" spans="1:6" s="79" customFormat="1" x14ac:dyDescent="0.3">
      <c r="A3917" s="84" t="s">
        <v>1485</v>
      </c>
      <c r="B3917" s="71">
        <v>2010</v>
      </c>
      <c r="C3917" s="70" t="s">
        <v>649</v>
      </c>
      <c r="D3917" s="84" t="s">
        <v>1533</v>
      </c>
      <c r="E3917" s="168">
        <v>47.43</v>
      </c>
      <c r="F3917" s="129"/>
    </row>
    <row r="3918" spans="1:6" s="79" customFormat="1" x14ac:dyDescent="0.3">
      <c r="A3918" s="84" t="s">
        <v>1485</v>
      </c>
      <c r="B3918" s="71">
        <v>2010</v>
      </c>
      <c r="C3918" s="70" t="s">
        <v>649</v>
      </c>
      <c r="D3918" s="84" t="s">
        <v>851</v>
      </c>
      <c r="E3918" s="168">
        <v>47.58</v>
      </c>
      <c r="F3918" s="129"/>
    </row>
    <row r="3919" spans="1:6" s="79" customFormat="1" x14ac:dyDescent="0.3">
      <c r="A3919" s="84" t="s">
        <v>1485</v>
      </c>
      <c r="B3919" s="71">
        <v>2010</v>
      </c>
      <c r="C3919" s="70" t="s">
        <v>649</v>
      </c>
      <c r="D3919" s="84" t="s">
        <v>1534</v>
      </c>
      <c r="E3919" s="168">
        <v>47.59</v>
      </c>
      <c r="F3919" s="129"/>
    </row>
    <row r="3920" spans="1:6" s="79" customFormat="1" x14ac:dyDescent="0.3">
      <c r="A3920" s="84" t="s">
        <v>1485</v>
      </c>
      <c r="B3920" s="71">
        <v>2010</v>
      </c>
      <c r="C3920" s="70" t="s">
        <v>649</v>
      </c>
      <c r="D3920" s="84" t="s">
        <v>868</v>
      </c>
      <c r="E3920" s="168">
        <v>47.59</v>
      </c>
      <c r="F3920" s="129"/>
    </row>
    <row r="3921" spans="1:6" s="79" customFormat="1" x14ac:dyDescent="0.3">
      <c r="A3921" s="84" t="s">
        <v>1485</v>
      </c>
      <c r="B3921" s="71">
        <v>2010</v>
      </c>
      <c r="C3921" s="70" t="s">
        <v>649</v>
      </c>
      <c r="D3921" s="84" t="s">
        <v>1149</v>
      </c>
      <c r="E3921" s="168">
        <v>48.04</v>
      </c>
      <c r="F3921" s="129"/>
    </row>
    <row r="3922" spans="1:6" s="79" customFormat="1" x14ac:dyDescent="0.3">
      <c r="A3922" s="84" t="s">
        <v>1485</v>
      </c>
      <c r="B3922" s="71">
        <v>2010</v>
      </c>
      <c r="C3922" s="70" t="s">
        <v>649</v>
      </c>
      <c r="D3922" s="84" t="s">
        <v>578</v>
      </c>
      <c r="E3922" s="168">
        <v>48.53</v>
      </c>
      <c r="F3922" s="129"/>
    </row>
    <row r="3923" spans="1:6" s="79" customFormat="1" x14ac:dyDescent="0.3">
      <c r="A3923" s="84" t="s">
        <v>1485</v>
      </c>
      <c r="B3923" s="71">
        <v>2010</v>
      </c>
      <c r="C3923" s="70" t="s">
        <v>649</v>
      </c>
      <c r="D3923" s="84" t="s">
        <v>507</v>
      </c>
      <c r="E3923" s="168">
        <v>50.18</v>
      </c>
      <c r="F3923" s="129"/>
    </row>
    <row r="3924" spans="1:6" s="79" customFormat="1" x14ac:dyDescent="0.3">
      <c r="A3924" s="84" t="s">
        <v>1485</v>
      </c>
      <c r="B3924" s="71">
        <v>2010</v>
      </c>
      <c r="C3924" s="70" t="s">
        <v>649</v>
      </c>
      <c r="D3924" s="84" t="s">
        <v>1509</v>
      </c>
      <c r="E3924" s="168">
        <v>50.3</v>
      </c>
      <c r="F3924" s="129"/>
    </row>
    <row r="3925" spans="1:6" s="79" customFormat="1" x14ac:dyDescent="0.3">
      <c r="A3925" s="84" t="s">
        <v>1485</v>
      </c>
      <c r="B3925" s="71">
        <v>2010</v>
      </c>
      <c r="C3925" s="70" t="s">
        <v>649</v>
      </c>
      <c r="D3925" s="84" t="s">
        <v>698</v>
      </c>
      <c r="E3925" s="168">
        <v>50.3</v>
      </c>
      <c r="F3925" s="129"/>
    </row>
    <row r="3926" spans="1:6" s="79" customFormat="1" x14ac:dyDescent="0.3">
      <c r="A3926" s="84" t="s">
        <v>1485</v>
      </c>
      <c r="B3926" s="71">
        <v>2010</v>
      </c>
      <c r="C3926" s="70" t="s">
        <v>649</v>
      </c>
      <c r="D3926" s="84" t="s">
        <v>696</v>
      </c>
      <c r="E3926" s="168">
        <v>51.02</v>
      </c>
      <c r="F3926" s="129"/>
    </row>
    <row r="3927" spans="1:6" s="79" customFormat="1" x14ac:dyDescent="0.3">
      <c r="A3927" s="84" t="s">
        <v>1485</v>
      </c>
      <c r="B3927" s="71">
        <v>2010</v>
      </c>
      <c r="C3927" s="70" t="s">
        <v>649</v>
      </c>
      <c r="D3927" s="84" t="s">
        <v>154</v>
      </c>
      <c r="E3927" s="168">
        <v>51.04</v>
      </c>
      <c r="F3927" s="129"/>
    </row>
    <row r="3928" spans="1:6" s="79" customFormat="1" x14ac:dyDescent="0.3">
      <c r="A3928" s="84" t="s">
        <v>1485</v>
      </c>
      <c r="B3928" s="71">
        <v>2010</v>
      </c>
      <c r="C3928" s="70" t="s">
        <v>649</v>
      </c>
      <c r="D3928" s="84" t="s">
        <v>583</v>
      </c>
      <c r="E3928" s="168">
        <v>51.27</v>
      </c>
      <c r="F3928" s="129"/>
    </row>
    <row r="3929" spans="1:6" s="79" customFormat="1" x14ac:dyDescent="0.3">
      <c r="A3929" s="84" t="s">
        <v>1485</v>
      </c>
      <c r="B3929" s="71">
        <v>2010</v>
      </c>
      <c r="C3929" s="70" t="s">
        <v>649</v>
      </c>
      <c r="D3929" s="84" t="s">
        <v>584</v>
      </c>
      <c r="E3929" s="168">
        <v>52.04</v>
      </c>
      <c r="F3929" s="129"/>
    </row>
    <row r="3930" spans="1:6" s="79" customFormat="1" x14ac:dyDescent="0.3">
      <c r="A3930" s="84" t="s">
        <v>1485</v>
      </c>
      <c r="B3930" s="71">
        <v>2010</v>
      </c>
      <c r="C3930" s="70" t="s">
        <v>649</v>
      </c>
      <c r="D3930" s="84" t="s">
        <v>785</v>
      </c>
      <c r="E3930" s="168">
        <v>52.47</v>
      </c>
      <c r="F3930" s="129"/>
    </row>
    <row r="3931" spans="1:6" s="79" customFormat="1" x14ac:dyDescent="0.3">
      <c r="A3931" s="84" t="s">
        <v>1485</v>
      </c>
      <c r="B3931" s="71">
        <v>2010</v>
      </c>
      <c r="C3931" s="70" t="s">
        <v>649</v>
      </c>
      <c r="D3931" s="84" t="s">
        <v>627</v>
      </c>
      <c r="E3931" s="168">
        <v>53.37</v>
      </c>
      <c r="F3931" s="129"/>
    </row>
    <row r="3932" spans="1:6" s="79" customFormat="1" x14ac:dyDescent="0.3">
      <c r="A3932" s="84" t="s">
        <v>1485</v>
      </c>
      <c r="B3932" s="71">
        <v>2010</v>
      </c>
      <c r="C3932" s="70" t="s">
        <v>649</v>
      </c>
      <c r="D3932" s="84" t="s">
        <v>1285</v>
      </c>
      <c r="E3932" s="168">
        <v>54</v>
      </c>
      <c r="F3932" s="129"/>
    </row>
    <row r="3933" spans="1:6" s="79" customFormat="1" x14ac:dyDescent="0.3">
      <c r="A3933" s="84" t="s">
        <v>1485</v>
      </c>
      <c r="B3933" s="71">
        <v>2010</v>
      </c>
      <c r="C3933" s="70" t="s">
        <v>649</v>
      </c>
      <c r="D3933" s="84" t="s">
        <v>779</v>
      </c>
      <c r="E3933" s="168">
        <v>55.38</v>
      </c>
      <c r="F3933" s="129"/>
    </row>
    <row r="3934" spans="1:6" s="79" customFormat="1" x14ac:dyDescent="0.3">
      <c r="A3934" s="84" t="s">
        <v>1485</v>
      </c>
      <c r="B3934" s="71">
        <v>2010</v>
      </c>
      <c r="C3934" s="70" t="s">
        <v>649</v>
      </c>
      <c r="D3934" s="84" t="s">
        <v>692</v>
      </c>
      <c r="E3934" s="168">
        <v>55.52</v>
      </c>
      <c r="F3934" s="129"/>
    </row>
    <row r="3935" spans="1:6" s="79" customFormat="1" x14ac:dyDescent="0.3">
      <c r="A3935" s="84" t="s">
        <v>1485</v>
      </c>
      <c r="B3935" s="71">
        <v>2010</v>
      </c>
      <c r="C3935" s="70" t="s">
        <v>649</v>
      </c>
      <c r="D3935" s="84" t="s">
        <v>809</v>
      </c>
      <c r="E3935" s="168">
        <v>56.08</v>
      </c>
      <c r="F3935" s="129"/>
    </row>
    <row r="3936" spans="1:6" s="79" customFormat="1" x14ac:dyDescent="0.3">
      <c r="A3936" s="84" t="s">
        <v>1485</v>
      </c>
      <c r="B3936" s="71">
        <v>2010</v>
      </c>
      <c r="C3936" s="70" t="s">
        <v>649</v>
      </c>
      <c r="D3936" s="84" t="s">
        <v>832</v>
      </c>
      <c r="E3936" s="168">
        <v>56.28</v>
      </c>
      <c r="F3936" s="129"/>
    </row>
    <row r="3937" spans="1:6" s="79" customFormat="1" x14ac:dyDescent="0.3">
      <c r="A3937" s="84" t="s">
        <v>1485</v>
      </c>
      <c r="B3937" s="71">
        <v>2010</v>
      </c>
      <c r="C3937" s="70" t="s">
        <v>649</v>
      </c>
      <c r="D3937" s="88" t="s">
        <v>858</v>
      </c>
      <c r="E3937" s="168">
        <v>56.42</v>
      </c>
      <c r="F3937" s="129"/>
    </row>
    <row r="3938" spans="1:6" s="79" customFormat="1" x14ac:dyDescent="0.3">
      <c r="A3938" s="84" t="s">
        <v>1485</v>
      </c>
      <c r="B3938" s="71">
        <v>2010</v>
      </c>
      <c r="C3938" s="70" t="s">
        <v>649</v>
      </c>
      <c r="D3938" s="84" t="s">
        <v>1511</v>
      </c>
      <c r="E3938" s="168">
        <v>58.27</v>
      </c>
      <c r="F3938" s="129"/>
    </row>
    <row r="3939" spans="1:6" s="79" customFormat="1" x14ac:dyDescent="0.3">
      <c r="A3939" s="84" t="s">
        <v>1485</v>
      </c>
      <c r="B3939" s="71">
        <v>2010</v>
      </c>
      <c r="C3939" s="70" t="s">
        <v>649</v>
      </c>
      <c r="D3939" s="83" t="s">
        <v>827</v>
      </c>
      <c r="E3939" s="168">
        <v>59.09</v>
      </c>
      <c r="F3939" s="129"/>
    </row>
    <row r="3940" spans="1:6" s="79" customFormat="1" x14ac:dyDescent="0.3">
      <c r="A3940" s="84" t="s">
        <v>1485</v>
      </c>
      <c r="B3940" s="71">
        <v>2010</v>
      </c>
      <c r="C3940" s="70" t="s">
        <v>649</v>
      </c>
      <c r="D3940" s="84" t="s">
        <v>1535</v>
      </c>
      <c r="E3940" s="168">
        <v>59.1</v>
      </c>
      <c r="F3940" s="129"/>
    </row>
    <row r="3941" spans="1:6" s="79" customFormat="1" x14ac:dyDescent="0.3">
      <c r="A3941" s="84" t="s">
        <v>1485</v>
      </c>
      <c r="B3941" s="71">
        <v>2010</v>
      </c>
      <c r="C3941" s="70" t="s">
        <v>649</v>
      </c>
      <c r="D3941" s="84" t="s">
        <v>1513</v>
      </c>
      <c r="E3941" s="168">
        <v>61.11</v>
      </c>
      <c r="F3941" s="129"/>
    </row>
    <row r="3942" spans="1:6" s="79" customFormat="1" x14ac:dyDescent="0.3">
      <c r="A3942" s="84" t="s">
        <v>1485</v>
      </c>
      <c r="B3942" s="71">
        <v>2010</v>
      </c>
      <c r="C3942" s="70" t="s">
        <v>649</v>
      </c>
      <c r="D3942" s="84" t="s">
        <v>841</v>
      </c>
      <c r="E3942" s="168">
        <v>61.45</v>
      </c>
      <c r="F3942" s="129"/>
    </row>
    <row r="3943" spans="1:6" s="79" customFormat="1" x14ac:dyDescent="0.3">
      <c r="A3943" s="84" t="s">
        <v>1485</v>
      </c>
      <c r="B3943" s="71">
        <v>2010</v>
      </c>
      <c r="C3943" s="70" t="s">
        <v>649</v>
      </c>
      <c r="D3943" s="84" t="s">
        <v>1306</v>
      </c>
      <c r="E3943" s="168">
        <v>62.29</v>
      </c>
      <c r="F3943" s="129"/>
    </row>
    <row r="3944" spans="1:6" s="79" customFormat="1" x14ac:dyDescent="0.3">
      <c r="A3944" s="84" t="s">
        <v>1078</v>
      </c>
      <c r="B3944" s="71">
        <v>2009</v>
      </c>
      <c r="C3944" s="70" t="s">
        <v>1075</v>
      </c>
      <c r="D3944" s="84" t="s">
        <v>859</v>
      </c>
      <c r="E3944" s="168">
        <v>37.32</v>
      </c>
      <c r="F3944" s="129"/>
    </row>
    <row r="3945" spans="1:6" s="79" customFormat="1" x14ac:dyDescent="0.3">
      <c r="A3945" s="84" t="s">
        <v>1078</v>
      </c>
      <c r="B3945" s="71">
        <v>2009</v>
      </c>
      <c r="C3945" s="70" t="s">
        <v>1075</v>
      </c>
      <c r="D3945" s="84" t="s">
        <v>516</v>
      </c>
      <c r="E3945" s="168">
        <v>39.549999999999997</v>
      </c>
      <c r="F3945" s="129"/>
    </row>
    <row r="3946" spans="1:6" s="79" customFormat="1" x14ac:dyDescent="0.3">
      <c r="A3946" s="84" t="s">
        <v>1078</v>
      </c>
      <c r="B3946" s="71">
        <v>2009</v>
      </c>
      <c r="C3946" s="70" t="s">
        <v>1075</v>
      </c>
      <c r="D3946" s="84" t="s">
        <v>812</v>
      </c>
      <c r="E3946" s="168">
        <v>40.520000000000003</v>
      </c>
      <c r="F3946" s="129"/>
    </row>
    <row r="3947" spans="1:6" s="79" customFormat="1" x14ac:dyDescent="0.3">
      <c r="A3947" s="84" t="s">
        <v>1078</v>
      </c>
      <c r="B3947" s="71">
        <v>2009</v>
      </c>
      <c r="C3947" s="70" t="s">
        <v>1075</v>
      </c>
      <c r="D3947" s="84" t="s">
        <v>816</v>
      </c>
      <c r="E3947" s="168">
        <v>41.47</v>
      </c>
      <c r="F3947" s="129"/>
    </row>
    <row r="3948" spans="1:6" s="79" customFormat="1" x14ac:dyDescent="0.3">
      <c r="A3948" s="84" t="s">
        <v>1078</v>
      </c>
      <c r="B3948" s="71">
        <v>2009</v>
      </c>
      <c r="C3948" s="70" t="s">
        <v>1075</v>
      </c>
      <c r="D3948" s="84" t="s">
        <v>817</v>
      </c>
      <c r="E3948" s="168">
        <v>42.58</v>
      </c>
      <c r="F3948" s="129"/>
    </row>
    <row r="3949" spans="1:6" s="79" customFormat="1" x14ac:dyDescent="0.3">
      <c r="A3949" s="84" t="s">
        <v>1078</v>
      </c>
      <c r="B3949" s="71">
        <v>2009</v>
      </c>
      <c r="C3949" s="70" t="s">
        <v>1075</v>
      </c>
      <c r="D3949" s="84" t="s">
        <v>368</v>
      </c>
      <c r="E3949" s="168">
        <v>43.07</v>
      </c>
      <c r="F3949" s="129"/>
    </row>
    <row r="3950" spans="1:6" s="79" customFormat="1" x14ac:dyDescent="0.3">
      <c r="A3950" s="84" t="s">
        <v>1078</v>
      </c>
      <c r="B3950" s="71">
        <v>2009</v>
      </c>
      <c r="C3950" s="70" t="s">
        <v>1075</v>
      </c>
      <c r="D3950" s="84" t="s">
        <v>1532</v>
      </c>
      <c r="E3950" s="168">
        <v>44.24</v>
      </c>
      <c r="F3950" s="129"/>
    </row>
    <row r="3951" spans="1:6" s="79" customFormat="1" x14ac:dyDescent="0.3">
      <c r="A3951" s="84" t="s">
        <v>1078</v>
      </c>
      <c r="B3951" s="71">
        <v>2009</v>
      </c>
      <c r="C3951" s="70" t="s">
        <v>1075</v>
      </c>
      <c r="D3951" s="83" t="s">
        <v>749</v>
      </c>
      <c r="E3951" s="168">
        <v>46.57</v>
      </c>
      <c r="F3951" s="129"/>
    </row>
    <row r="3952" spans="1:6" s="79" customFormat="1" x14ac:dyDescent="0.3">
      <c r="A3952" s="84" t="s">
        <v>1078</v>
      </c>
      <c r="B3952" s="71">
        <v>2009</v>
      </c>
      <c r="C3952" s="70" t="s">
        <v>1075</v>
      </c>
      <c r="D3952" s="84" t="s">
        <v>1533</v>
      </c>
      <c r="E3952" s="168">
        <v>51.12</v>
      </c>
      <c r="F3952" s="129"/>
    </row>
    <row r="3953" spans="1:6" s="79" customFormat="1" x14ac:dyDescent="0.3">
      <c r="A3953" s="84" t="s">
        <v>1078</v>
      </c>
      <c r="B3953" s="71">
        <v>2009</v>
      </c>
      <c r="C3953" s="70" t="s">
        <v>1075</v>
      </c>
      <c r="D3953" s="84" t="s">
        <v>851</v>
      </c>
      <c r="E3953" s="168">
        <v>51.29</v>
      </c>
      <c r="F3953" s="129"/>
    </row>
    <row r="3954" spans="1:6" s="79" customFormat="1" x14ac:dyDescent="0.3">
      <c r="A3954" s="84" t="s">
        <v>1078</v>
      </c>
      <c r="B3954" s="71">
        <v>2009</v>
      </c>
      <c r="C3954" s="70" t="s">
        <v>1075</v>
      </c>
      <c r="D3954" s="84" t="s">
        <v>835</v>
      </c>
      <c r="E3954" s="168">
        <v>57.53</v>
      </c>
      <c r="F3954" s="129"/>
    </row>
    <row r="3955" spans="1:6" s="79" customFormat="1" x14ac:dyDescent="0.3">
      <c r="A3955" s="84" t="s">
        <v>1078</v>
      </c>
      <c r="B3955" s="71">
        <v>2009</v>
      </c>
      <c r="C3955" s="70" t="s">
        <v>1075</v>
      </c>
      <c r="D3955" s="84" t="s">
        <v>574</v>
      </c>
      <c r="E3955" s="168">
        <v>57.53</v>
      </c>
      <c r="F3955" s="129"/>
    </row>
    <row r="3956" spans="1:6" s="79" customFormat="1" x14ac:dyDescent="0.3">
      <c r="A3956" s="84" t="s">
        <v>1078</v>
      </c>
      <c r="B3956" s="71">
        <v>2009</v>
      </c>
      <c r="C3956" s="70" t="s">
        <v>1075</v>
      </c>
      <c r="D3956" s="84" t="s">
        <v>841</v>
      </c>
      <c r="E3956" s="168">
        <v>57.54</v>
      </c>
      <c r="F3956" s="129"/>
    </row>
    <row r="3957" spans="1:6" s="79" customFormat="1" x14ac:dyDescent="0.3">
      <c r="A3957" s="84" t="s">
        <v>1078</v>
      </c>
      <c r="B3957" s="71">
        <v>2009</v>
      </c>
      <c r="C3957" s="70" t="s">
        <v>1075</v>
      </c>
      <c r="D3957" s="84" t="s">
        <v>832</v>
      </c>
      <c r="E3957" s="168">
        <v>59.19</v>
      </c>
      <c r="F3957" s="129"/>
    </row>
    <row r="3958" spans="1:6" s="79" customFormat="1" x14ac:dyDescent="0.3">
      <c r="A3958" s="84" t="s">
        <v>1078</v>
      </c>
      <c r="B3958" s="71">
        <v>2009</v>
      </c>
      <c r="C3958" s="70" t="s">
        <v>1075</v>
      </c>
      <c r="D3958" s="84" t="s">
        <v>1436</v>
      </c>
      <c r="E3958" s="168">
        <v>61.43</v>
      </c>
      <c r="F3958" s="129"/>
    </row>
    <row r="3959" spans="1:6" s="79" customFormat="1" x14ac:dyDescent="0.3">
      <c r="A3959" s="84" t="s">
        <v>1330</v>
      </c>
      <c r="B3959" s="71">
        <v>2009</v>
      </c>
      <c r="C3959" s="70" t="s">
        <v>48</v>
      </c>
      <c r="D3959" s="84" t="s">
        <v>1331</v>
      </c>
      <c r="E3959" s="168">
        <v>40.24</v>
      </c>
      <c r="F3959" s="129"/>
    </row>
    <row r="3960" spans="1:6" s="79" customFormat="1" x14ac:dyDescent="0.3">
      <c r="A3960" s="84" t="s">
        <v>1330</v>
      </c>
      <c r="B3960" s="71">
        <v>2009</v>
      </c>
      <c r="C3960" s="70" t="s">
        <v>48</v>
      </c>
      <c r="D3960" s="84" t="s">
        <v>92</v>
      </c>
      <c r="E3960" s="196">
        <v>41.14</v>
      </c>
      <c r="F3960" s="129"/>
    </row>
    <row r="3961" spans="1:6" s="79" customFormat="1" x14ac:dyDescent="0.3">
      <c r="A3961" s="84" t="s">
        <v>1330</v>
      </c>
      <c r="B3961" s="71">
        <v>2009</v>
      </c>
      <c r="C3961" s="70" t="s">
        <v>48</v>
      </c>
      <c r="D3961" s="84" t="s">
        <v>819</v>
      </c>
      <c r="E3961" s="196">
        <v>44.29</v>
      </c>
      <c r="F3961" s="129" t="s">
        <v>1536</v>
      </c>
    </row>
    <row r="3962" spans="1:6" s="79" customFormat="1" x14ac:dyDescent="0.3">
      <c r="A3962" s="84" t="s">
        <v>1330</v>
      </c>
      <c r="B3962" s="71">
        <v>2009</v>
      </c>
      <c r="C3962" s="70" t="s">
        <v>48</v>
      </c>
      <c r="D3962" s="84" t="s">
        <v>1393</v>
      </c>
      <c r="E3962" s="196">
        <v>47.5</v>
      </c>
      <c r="F3962" s="129"/>
    </row>
    <row r="3963" spans="1:6" s="79" customFormat="1" x14ac:dyDescent="0.3">
      <c r="A3963" s="84" t="s">
        <v>1330</v>
      </c>
      <c r="B3963" s="71">
        <v>2009</v>
      </c>
      <c r="C3963" s="70" t="s">
        <v>48</v>
      </c>
      <c r="D3963" s="84" t="s">
        <v>578</v>
      </c>
      <c r="E3963" s="196">
        <v>49.36</v>
      </c>
      <c r="F3963" s="129"/>
    </row>
    <row r="3964" spans="1:6" s="79" customFormat="1" x14ac:dyDescent="0.3">
      <c r="A3964" s="84" t="s">
        <v>1330</v>
      </c>
      <c r="B3964" s="71">
        <v>2009</v>
      </c>
      <c r="C3964" s="70" t="s">
        <v>48</v>
      </c>
      <c r="D3964" s="84" t="s">
        <v>696</v>
      </c>
      <c r="E3964" s="196">
        <v>52.02</v>
      </c>
      <c r="F3964" s="129"/>
    </row>
    <row r="3965" spans="1:6" s="79" customFormat="1" x14ac:dyDescent="0.3">
      <c r="A3965" s="84" t="s">
        <v>1330</v>
      </c>
      <c r="B3965" s="71">
        <v>2009</v>
      </c>
      <c r="C3965" s="70" t="s">
        <v>48</v>
      </c>
      <c r="D3965" s="84" t="s">
        <v>785</v>
      </c>
      <c r="E3965" s="196">
        <v>54</v>
      </c>
      <c r="F3965" s="129"/>
    </row>
    <row r="3966" spans="1:6" s="79" customFormat="1" x14ac:dyDescent="0.3">
      <c r="A3966" s="84" t="s">
        <v>1330</v>
      </c>
      <c r="B3966" s="71">
        <v>2009</v>
      </c>
      <c r="C3966" s="70" t="s">
        <v>48</v>
      </c>
      <c r="D3966" s="84" t="s">
        <v>809</v>
      </c>
      <c r="E3966" s="196">
        <v>57.19</v>
      </c>
      <c r="F3966" s="129"/>
    </row>
    <row r="3967" spans="1:6" s="79" customFormat="1" x14ac:dyDescent="0.3">
      <c r="A3967" s="84" t="s">
        <v>1537</v>
      </c>
      <c r="B3967" s="71">
        <v>2009</v>
      </c>
      <c r="C3967" s="164" t="s">
        <v>61</v>
      </c>
      <c r="D3967" s="84" t="s">
        <v>1207</v>
      </c>
      <c r="E3967" s="196">
        <v>63.23</v>
      </c>
      <c r="F3967" s="129"/>
    </row>
    <row r="3968" spans="1:6" s="79" customFormat="1" x14ac:dyDescent="0.3">
      <c r="A3968" s="84" t="s">
        <v>1537</v>
      </c>
      <c r="B3968" s="71">
        <v>2009</v>
      </c>
      <c r="C3968" s="164" t="s">
        <v>61</v>
      </c>
      <c r="D3968" s="84" t="s">
        <v>754</v>
      </c>
      <c r="E3968" s="196">
        <v>63.38</v>
      </c>
      <c r="F3968" s="129"/>
    </row>
    <row r="3969" spans="1:6" s="79" customFormat="1" x14ac:dyDescent="0.3">
      <c r="A3969" s="84" t="s">
        <v>1537</v>
      </c>
      <c r="B3969" s="71">
        <v>2009</v>
      </c>
      <c r="C3969" s="164" t="s">
        <v>61</v>
      </c>
      <c r="D3969" s="84" t="s">
        <v>292</v>
      </c>
      <c r="E3969" s="196">
        <v>64.3</v>
      </c>
      <c r="F3969" s="129"/>
    </row>
    <row r="3970" spans="1:6" s="79" customFormat="1" x14ac:dyDescent="0.3">
      <c r="A3970" s="84" t="s">
        <v>1537</v>
      </c>
      <c r="B3970" s="71">
        <v>2009</v>
      </c>
      <c r="C3970" s="164" t="s">
        <v>61</v>
      </c>
      <c r="D3970" s="84" t="s">
        <v>732</v>
      </c>
      <c r="E3970" s="196">
        <v>66.48</v>
      </c>
      <c r="F3970" s="129"/>
    </row>
    <row r="3971" spans="1:6" s="79" customFormat="1" x14ac:dyDescent="0.3">
      <c r="A3971" s="84" t="s">
        <v>1537</v>
      </c>
      <c r="B3971" s="71">
        <v>2009</v>
      </c>
      <c r="C3971" s="164" t="s">
        <v>61</v>
      </c>
      <c r="D3971" s="84" t="s">
        <v>511</v>
      </c>
      <c r="E3971" s="196">
        <v>69.12</v>
      </c>
      <c r="F3971" s="129"/>
    </row>
    <row r="3972" spans="1:6" s="79" customFormat="1" x14ac:dyDescent="0.3">
      <c r="A3972" s="84" t="s">
        <v>1537</v>
      </c>
      <c r="B3972" s="71">
        <v>2009</v>
      </c>
      <c r="C3972" s="164" t="s">
        <v>61</v>
      </c>
      <c r="D3972" s="84" t="s">
        <v>373</v>
      </c>
      <c r="E3972" s="196">
        <v>73.2</v>
      </c>
      <c r="F3972" s="129"/>
    </row>
    <row r="3973" spans="1:6" s="79" customFormat="1" x14ac:dyDescent="0.3">
      <c r="A3973" s="84" t="s">
        <v>884</v>
      </c>
      <c r="B3973" s="71">
        <v>2009</v>
      </c>
      <c r="C3973" s="164" t="s">
        <v>61</v>
      </c>
      <c r="D3973" s="84" t="s">
        <v>859</v>
      </c>
      <c r="E3973" s="196">
        <v>37.25</v>
      </c>
      <c r="F3973" s="129"/>
    </row>
    <row r="3974" spans="1:6" s="79" customFormat="1" x14ac:dyDescent="0.3">
      <c r="A3974" s="84" t="s">
        <v>884</v>
      </c>
      <c r="B3974" s="71">
        <v>2009</v>
      </c>
      <c r="C3974" s="164" t="s">
        <v>61</v>
      </c>
      <c r="D3974" s="84" t="s">
        <v>516</v>
      </c>
      <c r="E3974" s="196">
        <v>39.31</v>
      </c>
      <c r="F3974" s="129"/>
    </row>
    <row r="3975" spans="1:6" s="79" customFormat="1" x14ac:dyDescent="0.3">
      <c r="A3975" s="84" t="s">
        <v>884</v>
      </c>
      <c r="B3975" s="71">
        <v>2009</v>
      </c>
      <c r="C3975" s="164" t="s">
        <v>61</v>
      </c>
      <c r="D3975" s="84" t="s">
        <v>812</v>
      </c>
      <c r="E3975" s="196">
        <v>40.29</v>
      </c>
      <c r="F3975" s="129"/>
    </row>
    <row r="3976" spans="1:6" s="79" customFormat="1" x14ac:dyDescent="0.3">
      <c r="A3976" s="84" t="s">
        <v>884</v>
      </c>
      <c r="B3976" s="71">
        <v>2009</v>
      </c>
      <c r="C3976" s="164" t="s">
        <v>61</v>
      </c>
      <c r="D3976" s="84" t="s">
        <v>368</v>
      </c>
      <c r="E3976" s="196">
        <v>42.35</v>
      </c>
      <c r="F3976" s="129"/>
    </row>
    <row r="3977" spans="1:6" s="79" customFormat="1" x14ac:dyDescent="0.3">
      <c r="A3977" s="84" t="s">
        <v>884</v>
      </c>
      <c r="B3977" s="71">
        <v>2009</v>
      </c>
      <c r="C3977" s="164" t="s">
        <v>61</v>
      </c>
      <c r="D3977" s="84" t="s">
        <v>819</v>
      </c>
      <c r="E3977" s="196">
        <v>42.35</v>
      </c>
      <c r="F3977" s="129"/>
    </row>
    <row r="3978" spans="1:6" s="79" customFormat="1" x14ac:dyDescent="0.3">
      <c r="A3978" s="84" t="s">
        <v>884</v>
      </c>
      <c r="B3978" s="71">
        <v>2009</v>
      </c>
      <c r="C3978" s="164" t="s">
        <v>61</v>
      </c>
      <c r="D3978" s="84" t="s">
        <v>821</v>
      </c>
      <c r="E3978" s="196">
        <v>44.49</v>
      </c>
      <c r="F3978" s="129"/>
    </row>
    <row r="3979" spans="1:6" s="79" customFormat="1" x14ac:dyDescent="0.3">
      <c r="A3979" s="84" t="s">
        <v>884</v>
      </c>
      <c r="B3979" s="71">
        <v>2009</v>
      </c>
      <c r="C3979" s="164" t="s">
        <v>61</v>
      </c>
      <c r="D3979" s="84" t="s">
        <v>1498</v>
      </c>
      <c r="E3979" s="196">
        <v>45.05</v>
      </c>
      <c r="F3979" s="129"/>
    </row>
    <row r="3980" spans="1:6" s="79" customFormat="1" x14ac:dyDescent="0.3">
      <c r="A3980" s="84" t="s">
        <v>884</v>
      </c>
      <c r="B3980" s="71">
        <v>2009</v>
      </c>
      <c r="C3980" s="164" t="s">
        <v>61</v>
      </c>
      <c r="D3980" s="84" t="s">
        <v>1532</v>
      </c>
      <c r="E3980" s="196">
        <v>45.05</v>
      </c>
      <c r="F3980" s="129"/>
    </row>
    <row r="3981" spans="1:6" s="79" customFormat="1" x14ac:dyDescent="0.3">
      <c r="A3981" s="84" t="s">
        <v>884</v>
      </c>
      <c r="B3981" s="71">
        <v>2009</v>
      </c>
      <c r="C3981" s="164" t="s">
        <v>61</v>
      </c>
      <c r="D3981" s="83" t="s">
        <v>391</v>
      </c>
      <c r="E3981" s="196">
        <v>45.14</v>
      </c>
      <c r="F3981" s="129"/>
    </row>
    <row r="3982" spans="1:6" s="79" customFormat="1" x14ac:dyDescent="0.3">
      <c r="A3982" s="84" t="s">
        <v>884</v>
      </c>
      <c r="B3982" s="71">
        <v>2009</v>
      </c>
      <c r="C3982" s="164" t="s">
        <v>61</v>
      </c>
      <c r="D3982" s="84" t="s">
        <v>434</v>
      </c>
      <c r="E3982" s="196">
        <v>46.07</v>
      </c>
      <c r="F3982" s="129"/>
    </row>
    <row r="3983" spans="1:6" s="79" customFormat="1" x14ac:dyDescent="0.3">
      <c r="A3983" s="84" t="s">
        <v>884</v>
      </c>
      <c r="B3983" s="71">
        <v>2009</v>
      </c>
      <c r="C3983" s="164" t="s">
        <v>61</v>
      </c>
      <c r="D3983" s="84" t="s">
        <v>867</v>
      </c>
      <c r="E3983" s="196">
        <v>46.13</v>
      </c>
      <c r="F3983" s="129"/>
    </row>
    <row r="3984" spans="1:6" s="79" customFormat="1" x14ac:dyDescent="0.3">
      <c r="A3984" s="84" t="s">
        <v>884</v>
      </c>
      <c r="B3984" s="71">
        <v>2009</v>
      </c>
      <c r="C3984" s="164" t="s">
        <v>61</v>
      </c>
      <c r="D3984" s="83" t="s">
        <v>749</v>
      </c>
      <c r="E3984" s="196">
        <v>46.5</v>
      </c>
      <c r="F3984" s="129"/>
    </row>
    <row r="3985" spans="1:6" s="79" customFormat="1" x14ac:dyDescent="0.3">
      <c r="A3985" s="84" t="s">
        <v>884</v>
      </c>
      <c r="B3985" s="71">
        <v>2009</v>
      </c>
      <c r="C3985" s="164" t="s">
        <v>61</v>
      </c>
      <c r="D3985" s="84" t="s">
        <v>1501</v>
      </c>
      <c r="E3985" s="196">
        <v>46.56</v>
      </c>
      <c r="F3985" s="129"/>
    </row>
    <row r="3986" spans="1:6" s="79" customFormat="1" x14ac:dyDescent="0.3">
      <c r="A3986" s="84" t="s">
        <v>884</v>
      </c>
      <c r="B3986" s="71">
        <v>2009</v>
      </c>
      <c r="C3986" s="164" t="s">
        <v>61</v>
      </c>
      <c r="D3986" s="84" t="s">
        <v>853</v>
      </c>
      <c r="E3986" s="196">
        <v>48.22</v>
      </c>
      <c r="F3986" s="129"/>
    </row>
    <row r="3987" spans="1:6" s="79" customFormat="1" x14ac:dyDescent="0.3">
      <c r="A3987" s="84" t="s">
        <v>884</v>
      </c>
      <c r="B3987" s="71">
        <v>2009</v>
      </c>
      <c r="C3987" s="164" t="s">
        <v>61</v>
      </c>
      <c r="D3987" s="84" t="s">
        <v>540</v>
      </c>
      <c r="E3987" s="196">
        <v>49.15</v>
      </c>
      <c r="F3987" s="129"/>
    </row>
    <row r="3988" spans="1:6" s="79" customFormat="1" x14ac:dyDescent="0.3">
      <c r="A3988" s="84" t="s">
        <v>884</v>
      </c>
      <c r="B3988" s="71">
        <v>2009</v>
      </c>
      <c r="C3988" s="164" t="s">
        <v>61</v>
      </c>
      <c r="D3988" s="84" t="s">
        <v>851</v>
      </c>
      <c r="E3988" s="196">
        <v>49.17</v>
      </c>
      <c r="F3988" s="129"/>
    </row>
    <row r="3989" spans="1:6" s="79" customFormat="1" x14ac:dyDescent="0.3">
      <c r="A3989" s="84" t="s">
        <v>884</v>
      </c>
      <c r="B3989" s="71">
        <v>2009</v>
      </c>
      <c r="C3989" s="164" t="s">
        <v>61</v>
      </c>
      <c r="D3989" s="84" t="s">
        <v>427</v>
      </c>
      <c r="E3989" s="196">
        <v>50.02</v>
      </c>
      <c r="F3989" s="129"/>
    </row>
    <row r="3990" spans="1:6" s="79" customFormat="1" x14ac:dyDescent="0.3">
      <c r="A3990" s="84" t="s">
        <v>884</v>
      </c>
      <c r="B3990" s="71">
        <v>2009</v>
      </c>
      <c r="C3990" s="164" t="s">
        <v>61</v>
      </c>
      <c r="D3990" s="84" t="s">
        <v>292</v>
      </c>
      <c r="E3990" s="196">
        <v>50.41</v>
      </c>
      <c r="F3990" s="129"/>
    </row>
    <row r="3991" spans="1:6" s="79" customFormat="1" x14ac:dyDescent="0.3">
      <c r="A3991" s="84" t="s">
        <v>884</v>
      </c>
      <c r="B3991" s="71">
        <v>2009</v>
      </c>
      <c r="C3991" s="164" t="s">
        <v>61</v>
      </c>
      <c r="D3991" s="84" t="s">
        <v>583</v>
      </c>
      <c r="E3991" s="196">
        <v>50.42</v>
      </c>
      <c r="F3991" s="129"/>
    </row>
    <row r="3992" spans="1:6" s="79" customFormat="1" x14ac:dyDescent="0.3">
      <c r="A3992" s="84" t="s">
        <v>884</v>
      </c>
      <c r="B3992" s="71">
        <v>2009</v>
      </c>
      <c r="C3992" s="164" t="s">
        <v>61</v>
      </c>
      <c r="D3992" s="84" t="s">
        <v>861</v>
      </c>
      <c r="E3992" s="196">
        <v>51.57</v>
      </c>
      <c r="F3992" s="129"/>
    </row>
    <row r="3993" spans="1:6" s="79" customFormat="1" x14ac:dyDescent="0.3">
      <c r="A3993" s="84" t="s">
        <v>884</v>
      </c>
      <c r="B3993" s="71">
        <v>2009</v>
      </c>
      <c r="C3993" s="164" t="s">
        <v>61</v>
      </c>
      <c r="D3993" s="84" t="s">
        <v>1207</v>
      </c>
      <c r="E3993" s="196">
        <v>52.16</v>
      </c>
      <c r="F3993" s="129"/>
    </row>
    <row r="3994" spans="1:6" s="79" customFormat="1" x14ac:dyDescent="0.3">
      <c r="A3994" s="84" t="s">
        <v>884</v>
      </c>
      <c r="B3994" s="71">
        <v>2009</v>
      </c>
      <c r="C3994" s="164" t="s">
        <v>61</v>
      </c>
      <c r="D3994" s="84" t="s">
        <v>844</v>
      </c>
      <c r="E3994" s="196">
        <v>52.21</v>
      </c>
      <c r="F3994" s="129"/>
    </row>
    <row r="3995" spans="1:6" s="79" customFormat="1" x14ac:dyDescent="0.3">
      <c r="A3995" s="84" t="s">
        <v>884</v>
      </c>
      <c r="B3995" s="71">
        <v>2009</v>
      </c>
      <c r="C3995" s="164" t="s">
        <v>61</v>
      </c>
      <c r="D3995" s="84" t="s">
        <v>696</v>
      </c>
      <c r="E3995" s="196">
        <v>53.15</v>
      </c>
      <c r="F3995" s="129"/>
    </row>
    <row r="3996" spans="1:6" s="79" customFormat="1" x14ac:dyDescent="0.3">
      <c r="A3996" s="84" t="s">
        <v>884</v>
      </c>
      <c r="B3996" s="71">
        <v>2009</v>
      </c>
      <c r="C3996" s="164" t="s">
        <v>61</v>
      </c>
      <c r="D3996" s="83" t="s">
        <v>1422</v>
      </c>
      <c r="E3996" s="196">
        <v>53.26</v>
      </c>
      <c r="F3996" s="129"/>
    </row>
    <row r="3997" spans="1:6" s="79" customFormat="1" x14ac:dyDescent="0.3">
      <c r="A3997" s="84" t="s">
        <v>884</v>
      </c>
      <c r="B3997" s="71">
        <v>2009</v>
      </c>
      <c r="C3997" s="164" t="s">
        <v>61</v>
      </c>
      <c r="D3997" s="84" t="s">
        <v>754</v>
      </c>
      <c r="E3997" s="196">
        <v>54.02</v>
      </c>
      <c r="F3997" s="129"/>
    </row>
    <row r="3998" spans="1:6" s="79" customFormat="1" x14ac:dyDescent="0.3">
      <c r="A3998" s="84" t="s">
        <v>884</v>
      </c>
      <c r="B3998" s="71">
        <v>2009</v>
      </c>
      <c r="C3998" s="164" t="s">
        <v>61</v>
      </c>
      <c r="D3998" s="84" t="s">
        <v>1465</v>
      </c>
      <c r="E3998" s="196">
        <v>54.52</v>
      </c>
      <c r="F3998" s="129"/>
    </row>
    <row r="3999" spans="1:6" s="79" customFormat="1" x14ac:dyDescent="0.3">
      <c r="A3999" s="84" t="s">
        <v>884</v>
      </c>
      <c r="B3999" s="71">
        <v>2009</v>
      </c>
      <c r="C3999" s="164" t="s">
        <v>61</v>
      </c>
      <c r="D3999" s="84" t="s">
        <v>1538</v>
      </c>
      <c r="E3999" s="196">
        <v>55.1</v>
      </c>
      <c r="F3999" s="129"/>
    </row>
    <row r="4000" spans="1:6" s="79" customFormat="1" x14ac:dyDescent="0.3">
      <c r="A4000" s="84" t="s">
        <v>884</v>
      </c>
      <c r="B4000" s="71">
        <v>2009</v>
      </c>
      <c r="C4000" s="164" t="s">
        <v>61</v>
      </c>
      <c r="D4000" s="84" t="s">
        <v>692</v>
      </c>
      <c r="E4000" s="196">
        <v>56.28</v>
      </c>
      <c r="F4000" s="129"/>
    </row>
    <row r="4001" spans="1:6" s="79" customFormat="1" x14ac:dyDescent="0.3">
      <c r="A4001" s="84" t="s">
        <v>884</v>
      </c>
      <c r="B4001" s="71">
        <v>2009</v>
      </c>
      <c r="C4001" s="164" t="s">
        <v>61</v>
      </c>
      <c r="D4001" s="84" t="s">
        <v>657</v>
      </c>
      <c r="E4001" s="196">
        <v>56.57</v>
      </c>
      <c r="F4001" s="129"/>
    </row>
    <row r="4002" spans="1:6" s="79" customFormat="1" x14ac:dyDescent="0.3">
      <c r="A4002" s="84" t="s">
        <v>884</v>
      </c>
      <c r="B4002" s="71">
        <v>2009</v>
      </c>
      <c r="C4002" s="164" t="s">
        <v>61</v>
      </c>
      <c r="D4002" s="84" t="s">
        <v>511</v>
      </c>
      <c r="E4002" s="196">
        <v>57.16</v>
      </c>
      <c r="F4002" s="129"/>
    </row>
    <row r="4003" spans="1:6" s="79" customFormat="1" x14ac:dyDescent="0.3">
      <c r="A4003" s="84" t="s">
        <v>884</v>
      </c>
      <c r="B4003" s="71">
        <v>2009</v>
      </c>
      <c r="C4003" s="164" t="s">
        <v>61</v>
      </c>
      <c r="D4003" s="84" t="s">
        <v>373</v>
      </c>
      <c r="E4003" s="196">
        <v>57.35</v>
      </c>
      <c r="F4003" s="129"/>
    </row>
    <row r="4004" spans="1:6" s="79" customFormat="1" x14ac:dyDescent="0.3">
      <c r="A4004" s="84" t="s">
        <v>884</v>
      </c>
      <c r="B4004" s="71">
        <v>2009</v>
      </c>
      <c r="C4004" s="164" t="s">
        <v>61</v>
      </c>
      <c r="D4004" s="88" t="s">
        <v>858</v>
      </c>
      <c r="E4004" s="196">
        <v>60.15</v>
      </c>
      <c r="F4004" s="129"/>
    </row>
    <row r="4005" spans="1:6" s="79" customFormat="1" x14ac:dyDescent="0.3">
      <c r="A4005" s="84" t="s">
        <v>884</v>
      </c>
      <c r="B4005" s="71">
        <v>2009</v>
      </c>
      <c r="C4005" s="164" t="s">
        <v>61</v>
      </c>
      <c r="D4005" s="84" t="s">
        <v>574</v>
      </c>
      <c r="E4005" s="196">
        <v>60.3</v>
      </c>
      <c r="F4005" s="129"/>
    </row>
    <row r="4006" spans="1:6" s="79" customFormat="1" x14ac:dyDescent="0.3">
      <c r="A4006" s="84" t="s">
        <v>884</v>
      </c>
      <c r="B4006" s="71">
        <v>2009</v>
      </c>
      <c r="C4006" s="164" t="s">
        <v>61</v>
      </c>
      <c r="D4006" s="84" t="s">
        <v>841</v>
      </c>
      <c r="E4006" s="196">
        <v>60.33</v>
      </c>
      <c r="F4006" s="129"/>
    </row>
    <row r="4007" spans="1:6" s="79" customFormat="1" x14ac:dyDescent="0.3">
      <c r="A4007" s="84" t="s">
        <v>884</v>
      </c>
      <c r="B4007" s="71">
        <v>2009</v>
      </c>
      <c r="C4007" s="164" t="s">
        <v>61</v>
      </c>
      <c r="D4007" s="84" t="s">
        <v>701</v>
      </c>
      <c r="E4007" s="196">
        <v>60.52</v>
      </c>
      <c r="F4007" s="129"/>
    </row>
    <row r="4008" spans="1:6" s="79" customFormat="1" x14ac:dyDescent="0.3">
      <c r="A4008" s="84" t="s">
        <v>884</v>
      </c>
      <c r="B4008" s="71">
        <v>2009</v>
      </c>
      <c r="C4008" s="164" t="s">
        <v>61</v>
      </c>
      <c r="D4008" s="84" t="s">
        <v>1436</v>
      </c>
      <c r="E4008" s="196">
        <v>63.34</v>
      </c>
      <c r="F4008" s="129"/>
    </row>
    <row r="4009" spans="1:6" s="79" customFormat="1" x14ac:dyDescent="0.3">
      <c r="A4009" s="84" t="s">
        <v>884</v>
      </c>
      <c r="B4009" s="71">
        <v>2009</v>
      </c>
      <c r="C4009" s="164" t="s">
        <v>61</v>
      </c>
      <c r="D4009" s="84" t="s">
        <v>1522</v>
      </c>
      <c r="E4009" s="196">
        <v>64.16</v>
      </c>
      <c r="F4009" s="129"/>
    </row>
    <row r="4010" spans="1:6" s="79" customFormat="1" x14ac:dyDescent="0.3">
      <c r="A4010" s="84" t="s">
        <v>884</v>
      </c>
      <c r="B4010" s="71">
        <v>2009</v>
      </c>
      <c r="C4010" s="164" t="s">
        <v>61</v>
      </c>
      <c r="D4010" s="84" t="s">
        <v>835</v>
      </c>
      <c r="E4010" s="196">
        <v>66.44</v>
      </c>
      <c r="F4010" s="129"/>
    </row>
    <row r="4011" spans="1:6" s="79" customFormat="1" x14ac:dyDescent="0.3">
      <c r="A4011" s="84" t="s">
        <v>884</v>
      </c>
      <c r="B4011" s="71">
        <v>2009</v>
      </c>
      <c r="C4011" s="164" t="s">
        <v>61</v>
      </c>
      <c r="D4011" s="84" t="s">
        <v>1527</v>
      </c>
      <c r="E4011" s="196">
        <v>68.290000000000006</v>
      </c>
      <c r="F4011" s="129"/>
    </row>
    <row r="4012" spans="1:6" s="79" customFormat="1" x14ac:dyDescent="0.3">
      <c r="A4012" s="84" t="s">
        <v>884</v>
      </c>
      <c r="B4012" s="71">
        <v>2009</v>
      </c>
      <c r="C4012" s="164" t="s">
        <v>61</v>
      </c>
      <c r="D4012" s="84" t="s">
        <v>839</v>
      </c>
      <c r="E4012" s="196">
        <v>68.55</v>
      </c>
      <c r="F4012" s="129"/>
    </row>
    <row r="4013" spans="1:6" s="79" customFormat="1" x14ac:dyDescent="0.3">
      <c r="A4013" s="82" t="s">
        <v>903</v>
      </c>
      <c r="B4013" s="71">
        <v>2009</v>
      </c>
      <c r="C4013" s="164" t="s">
        <v>51</v>
      </c>
      <c r="D4013" s="84" t="s">
        <v>859</v>
      </c>
      <c r="E4013" s="196">
        <v>39.31</v>
      </c>
      <c r="F4013" s="129"/>
    </row>
    <row r="4014" spans="1:6" s="79" customFormat="1" x14ac:dyDescent="0.3">
      <c r="A4014" s="82" t="s">
        <v>903</v>
      </c>
      <c r="B4014" s="71">
        <v>2009</v>
      </c>
      <c r="C4014" s="164" t="s">
        <v>51</v>
      </c>
      <c r="D4014" s="84" t="s">
        <v>516</v>
      </c>
      <c r="E4014" s="196">
        <v>41.52</v>
      </c>
      <c r="F4014" s="129"/>
    </row>
    <row r="4015" spans="1:6" s="79" customFormat="1" x14ac:dyDescent="0.3">
      <c r="A4015" s="82" t="s">
        <v>903</v>
      </c>
      <c r="B4015" s="71">
        <v>2009</v>
      </c>
      <c r="C4015" s="164" t="s">
        <v>51</v>
      </c>
      <c r="D4015" s="84" t="s">
        <v>1418</v>
      </c>
      <c r="E4015" s="196">
        <v>43.35</v>
      </c>
      <c r="F4015" s="129"/>
    </row>
    <row r="4016" spans="1:6" s="79" customFormat="1" x14ac:dyDescent="0.3">
      <c r="A4016" s="82" t="s">
        <v>903</v>
      </c>
      <c r="B4016" s="71">
        <v>2009</v>
      </c>
      <c r="C4016" s="164" t="s">
        <v>51</v>
      </c>
      <c r="D4016" s="84" t="s">
        <v>816</v>
      </c>
      <c r="E4016" s="196">
        <v>44.59</v>
      </c>
      <c r="F4016" s="129"/>
    </row>
    <row r="4017" spans="1:6" s="79" customFormat="1" x14ac:dyDescent="0.3">
      <c r="A4017" s="82" t="s">
        <v>903</v>
      </c>
      <c r="B4017" s="71">
        <v>2009</v>
      </c>
      <c r="C4017" s="164" t="s">
        <v>51</v>
      </c>
      <c r="D4017" s="84" t="s">
        <v>819</v>
      </c>
      <c r="E4017" s="196">
        <v>45.14</v>
      </c>
      <c r="F4017" s="129"/>
    </row>
    <row r="4018" spans="1:6" s="79" customFormat="1" x14ac:dyDescent="0.3">
      <c r="A4018" s="82" t="s">
        <v>903</v>
      </c>
      <c r="B4018" s="71">
        <v>2009</v>
      </c>
      <c r="C4018" s="164" t="s">
        <v>51</v>
      </c>
      <c r="D4018" s="84" t="s">
        <v>821</v>
      </c>
      <c r="E4018" s="196">
        <v>46.4</v>
      </c>
      <c r="F4018" s="129"/>
    </row>
    <row r="4019" spans="1:6" s="79" customFormat="1" x14ac:dyDescent="0.3">
      <c r="A4019" s="82" t="s">
        <v>903</v>
      </c>
      <c r="B4019" s="71">
        <v>2009</v>
      </c>
      <c r="C4019" s="164" t="s">
        <v>51</v>
      </c>
      <c r="D4019" s="83" t="s">
        <v>749</v>
      </c>
      <c r="E4019" s="196">
        <v>46.46</v>
      </c>
      <c r="F4019" s="129"/>
    </row>
    <row r="4020" spans="1:6" s="79" customFormat="1" x14ac:dyDescent="0.3">
      <c r="A4020" s="82" t="s">
        <v>903</v>
      </c>
      <c r="B4020" s="71">
        <v>2009</v>
      </c>
      <c r="C4020" s="164" t="s">
        <v>51</v>
      </c>
      <c r="D4020" s="84" t="s">
        <v>848</v>
      </c>
      <c r="E4020" s="196">
        <v>47.36</v>
      </c>
      <c r="F4020" s="129"/>
    </row>
    <row r="4021" spans="1:6" s="79" customFormat="1" x14ac:dyDescent="0.3">
      <c r="A4021" s="82" t="s">
        <v>903</v>
      </c>
      <c r="B4021" s="71">
        <v>2009</v>
      </c>
      <c r="C4021" s="164" t="s">
        <v>51</v>
      </c>
      <c r="D4021" s="84" t="s">
        <v>1061</v>
      </c>
      <c r="E4021" s="196">
        <v>47.4</v>
      </c>
      <c r="F4021" s="129"/>
    </row>
    <row r="4022" spans="1:6" s="79" customFormat="1" x14ac:dyDescent="0.3">
      <c r="A4022" s="82" t="s">
        <v>903</v>
      </c>
      <c r="B4022" s="71">
        <v>2009</v>
      </c>
      <c r="C4022" s="164" t="s">
        <v>51</v>
      </c>
      <c r="D4022" s="84" t="s">
        <v>1498</v>
      </c>
      <c r="E4022" s="196">
        <v>47.41</v>
      </c>
      <c r="F4022" s="129"/>
    </row>
    <row r="4023" spans="1:6" s="79" customFormat="1" x14ac:dyDescent="0.3">
      <c r="A4023" s="82" t="s">
        <v>903</v>
      </c>
      <c r="B4023" s="71">
        <v>2009</v>
      </c>
      <c r="C4023" s="164" t="s">
        <v>51</v>
      </c>
      <c r="D4023" s="83" t="s">
        <v>391</v>
      </c>
      <c r="E4023" s="196">
        <v>48.39</v>
      </c>
      <c r="F4023" s="129"/>
    </row>
    <row r="4024" spans="1:6" s="79" customFormat="1" x14ac:dyDescent="0.3">
      <c r="A4024" s="82" t="s">
        <v>903</v>
      </c>
      <c r="B4024" s="71">
        <v>2009</v>
      </c>
      <c r="C4024" s="164" t="s">
        <v>51</v>
      </c>
      <c r="D4024" s="84" t="s">
        <v>434</v>
      </c>
      <c r="E4024" s="196">
        <v>48.58</v>
      </c>
      <c r="F4024" s="129"/>
    </row>
    <row r="4025" spans="1:6" s="79" customFormat="1" x14ac:dyDescent="0.3">
      <c r="A4025" s="82" t="s">
        <v>903</v>
      </c>
      <c r="B4025" s="71">
        <v>2009</v>
      </c>
      <c r="C4025" s="164" t="s">
        <v>51</v>
      </c>
      <c r="D4025" s="84" t="s">
        <v>853</v>
      </c>
      <c r="E4025" s="196">
        <v>51.03</v>
      </c>
      <c r="F4025" s="129"/>
    </row>
    <row r="4026" spans="1:6" s="79" customFormat="1" x14ac:dyDescent="0.3">
      <c r="A4026" s="82" t="s">
        <v>903</v>
      </c>
      <c r="B4026" s="71">
        <v>2009</v>
      </c>
      <c r="C4026" s="164" t="s">
        <v>51</v>
      </c>
      <c r="D4026" s="84" t="s">
        <v>87</v>
      </c>
      <c r="E4026" s="196">
        <v>53.56</v>
      </c>
      <c r="F4026" s="129"/>
    </row>
    <row r="4027" spans="1:6" s="79" customFormat="1" x14ac:dyDescent="0.3">
      <c r="A4027" s="82" t="s">
        <v>903</v>
      </c>
      <c r="B4027" s="71">
        <v>2009</v>
      </c>
      <c r="C4027" s="164" t="s">
        <v>51</v>
      </c>
      <c r="D4027" s="84" t="s">
        <v>1509</v>
      </c>
      <c r="E4027" s="196">
        <v>55.33</v>
      </c>
      <c r="F4027" s="129"/>
    </row>
    <row r="4028" spans="1:6" s="79" customFormat="1" x14ac:dyDescent="0.3">
      <c r="A4028" s="82" t="s">
        <v>903</v>
      </c>
      <c r="B4028" s="71">
        <v>2009</v>
      </c>
      <c r="C4028" s="164" t="s">
        <v>51</v>
      </c>
      <c r="D4028" s="84" t="s">
        <v>696</v>
      </c>
      <c r="E4028" s="196">
        <v>57.1</v>
      </c>
      <c r="F4028" s="129"/>
    </row>
    <row r="4029" spans="1:6" s="79" customFormat="1" x14ac:dyDescent="0.3">
      <c r="A4029" s="82" t="s">
        <v>903</v>
      </c>
      <c r="B4029" s="71">
        <v>2009</v>
      </c>
      <c r="C4029" s="164" t="s">
        <v>51</v>
      </c>
      <c r="D4029" s="84" t="s">
        <v>832</v>
      </c>
      <c r="E4029" s="196">
        <v>61.36</v>
      </c>
      <c r="F4029" s="129"/>
    </row>
    <row r="4030" spans="1:6" s="79" customFormat="1" x14ac:dyDescent="0.3">
      <c r="A4030" s="82" t="s">
        <v>903</v>
      </c>
      <c r="B4030" s="71">
        <v>2009</v>
      </c>
      <c r="C4030" s="164" t="s">
        <v>51</v>
      </c>
      <c r="D4030" s="84" t="s">
        <v>701</v>
      </c>
      <c r="E4030" s="196">
        <v>63.37</v>
      </c>
      <c r="F4030" s="129"/>
    </row>
    <row r="4031" spans="1:6" s="79" customFormat="1" x14ac:dyDescent="0.3">
      <c r="A4031" s="84" t="s">
        <v>1134</v>
      </c>
      <c r="B4031" s="71">
        <v>2009</v>
      </c>
      <c r="C4031" s="71" t="s">
        <v>70</v>
      </c>
      <c r="D4031" s="85" t="s">
        <v>32</v>
      </c>
      <c r="E4031" s="196">
        <v>40.54</v>
      </c>
      <c r="F4031" s="129"/>
    </row>
    <row r="4032" spans="1:6" s="79" customFormat="1" x14ac:dyDescent="0.3">
      <c r="A4032" s="84" t="s">
        <v>1134</v>
      </c>
      <c r="B4032" s="71">
        <v>2009</v>
      </c>
      <c r="C4032" s="71" t="s">
        <v>70</v>
      </c>
      <c r="D4032" s="84" t="s">
        <v>1539</v>
      </c>
      <c r="E4032" s="196">
        <v>44.5</v>
      </c>
      <c r="F4032" s="129"/>
    </row>
    <row r="4033" spans="1:6" s="79" customFormat="1" x14ac:dyDescent="0.3">
      <c r="A4033" s="84" t="s">
        <v>1134</v>
      </c>
      <c r="B4033" s="71">
        <v>2009</v>
      </c>
      <c r="C4033" s="71" t="s">
        <v>70</v>
      </c>
      <c r="D4033" s="84" t="s">
        <v>434</v>
      </c>
      <c r="E4033" s="196">
        <v>47.11</v>
      </c>
      <c r="F4033" s="129"/>
    </row>
    <row r="4034" spans="1:6" s="79" customFormat="1" x14ac:dyDescent="0.3">
      <c r="A4034" s="84" t="s">
        <v>1134</v>
      </c>
      <c r="B4034" s="71">
        <v>2009</v>
      </c>
      <c r="C4034" s="71" t="s">
        <v>70</v>
      </c>
      <c r="D4034" s="84" t="s">
        <v>698</v>
      </c>
      <c r="E4034" s="196">
        <v>49.02</v>
      </c>
      <c r="F4034" s="129"/>
    </row>
    <row r="4035" spans="1:6" s="79" customFormat="1" x14ac:dyDescent="0.3">
      <c r="A4035" s="84" t="s">
        <v>1134</v>
      </c>
      <c r="B4035" s="71">
        <v>2009</v>
      </c>
      <c r="C4035" s="71" t="s">
        <v>70</v>
      </c>
      <c r="D4035" s="84" t="s">
        <v>578</v>
      </c>
      <c r="E4035" s="196">
        <v>50.01</v>
      </c>
      <c r="F4035" s="129"/>
    </row>
    <row r="4036" spans="1:6" s="79" customFormat="1" x14ac:dyDescent="0.3">
      <c r="A4036" s="84" t="s">
        <v>1134</v>
      </c>
      <c r="B4036" s="71">
        <v>2009</v>
      </c>
      <c r="C4036" s="71" t="s">
        <v>70</v>
      </c>
      <c r="D4036" s="84" t="s">
        <v>87</v>
      </c>
      <c r="E4036" s="196">
        <v>51.54</v>
      </c>
      <c r="F4036" s="129"/>
    </row>
    <row r="4037" spans="1:6" s="79" customFormat="1" x14ac:dyDescent="0.3">
      <c r="A4037" s="84" t="s">
        <v>874</v>
      </c>
      <c r="B4037" s="71">
        <v>2009</v>
      </c>
      <c r="C4037" s="71" t="s">
        <v>70</v>
      </c>
      <c r="D4037" s="84" t="s">
        <v>859</v>
      </c>
      <c r="E4037" s="196">
        <v>38.22</v>
      </c>
      <c r="F4037" s="129"/>
    </row>
    <row r="4038" spans="1:6" s="79" customFormat="1" x14ac:dyDescent="0.3">
      <c r="A4038" s="84" t="s">
        <v>874</v>
      </c>
      <c r="B4038" s="71">
        <v>2009</v>
      </c>
      <c r="C4038" s="71" t="s">
        <v>70</v>
      </c>
      <c r="D4038" s="84" t="s">
        <v>516</v>
      </c>
      <c r="E4038" s="196">
        <v>38.33</v>
      </c>
      <c r="F4038" s="129"/>
    </row>
    <row r="4039" spans="1:6" s="79" customFormat="1" x14ac:dyDescent="0.3">
      <c r="A4039" s="84" t="s">
        <v>874</v>
      </c>
      <c r="B4039" s="71">
        <v>2009</v>
      </c>
      <c r="C4039" s="71" t="s">
        <v>70</v>
      </c>
      <c r="D4039" s="85" t="s">
        <v>32</v>
      </c>
      <c r="E4039" s="196">
        <v>40.22</v>
      </c>
      <c r="F4039" s="129"/>
    </row>
    <row r="4040" spans="1:6" s="79" customFormat="1" x14ac:dyDescent="0.3">
      <c r="A4040" s="84" t="s">
        <v>874</v>
      </c>
      <c r="B4040" s="71">
        <v>2009</v>
      </c>
      <c r="C4040" s="71" t="s">
        <v>70</v>
      </c>
      <c r="D4040" s="84" t="s">
        <v>816</v>
      </c>
      <c r="E4040" s="196">
        <v>40.590000000000003</v>
      </c>
      <c r="F4040" s="129"/>
    </row>
    <row r="4041" spans="1:6" s="79" customFormat="1" x14ac:dyDescent="0.3">
      <c r="A4041" s="84" t="s">
        <v>874</v>
      </c>
      <c r="B4041" s="71">
        <v>2009</v>
      </c>
      <c r="C4041" s="71" t="s">
        <v>70</v>
      </c>
      <c r="D4041" s="84" t="s">
        <v>163</v>
      </c>
      <c r="E4041" s="196">
        <v>41.07</v>
      </c>
      <c r="F4041" s="129"/>
    </row>
    <row r="4042" spans="1:6" s="79" customFormat="1" x14ac:dyDescent="0.3">
      <c r="A4042" s="84" t="s">
        <v>874</v>
      </c>
      <c r="B4042" s="71">
        <v>2009</v>
      </c>
      <c r="C4042" s="71" t="s">
        <v>70</v>
      </c>
      <c r="D4042" s="84" t="s">
        <v>978</v>
      </c>
      <c r="E4042" s="196">
        <v>42.08</v>
      </c>
      <c r="F4042" s="129"/>
    </row>
    <row r="4043" spans="1:6" s="79" customFormat="1" x14ac:dyDescent="0.3">
      <c r="A4043" s="84" t="s">
        <v>874</v>
      </c>
      <c r="B4043" s="71">
        <v>2009</v>
      </c>
      <c r="C4043" s="71" t="s">
        <v>70</v>
      </c>
      <c r="D4043" s="84" t="s">
        <v>368</v>
      </c>
      <c r="E4043" s="196">
        <v>42.38</v>
      </c>
      <c r="F4043" s="129"/>
    </row>
    <row r="4044" spans="1:6" s="79" customFormat="1" x14ac:dyDescent="0.3">
      <c r="A4044" s="84" t="s">
        <v>874</v>
      </c>
      <c r="B4044" s="71">
        <v>2009</v>
      </c>
      <c r="C4044" s="71" t="s">
        <v>70</v>
      </c>
      <c r="D4044" s="84" t="s">
        <v>768</v>
      </c>
      <c r="E4044" s="196">
        <v>43.57</v>
      </c>
      <c r="F4044" s="129"/>
    </row>
    <row r="4045" spans="1:6" s="79" customFormat="1" x14ac:dyDescent="0.3">
      <c r="A4045" s="84" t="s">
        <v>874</v>
      </c>
      <c r="B4045" s="71">
        <v>2009</v>
      </c>
      <c r="C4045" s="71" t="s">
        <v>70</v>
      </c>
      <c r="D4045" s="84" t="s">
        <v>1539</v>
      </c>
      <c r="E4045" s="196">
        <v>44.28</v>
      </c>
      <c r="F4045" s="129"/>
    </row>
    <row r="4046" spans="1:6" s="79" customFormat="1" x14ac:dyDescent="0.3">
      <c r="A4046" s="84" t="s">
        <v>874</v>
      </c>
      <c r="B4046" s="71">
        <v>2009</v>
      </c>
      <c r="C4046" s="71" t="s">
        <v>70</v>
      </c>
      <c r="D4046" s="83" t="s">
        <v>749</v>
      </c>
      <c r="E4046" s="196">
        <v>44.3</v>
      </c>
      <c r="F4046" s="129"/>
    </row>
    <row r="4047" spans="1:6" s="79" customFormat="1" x14ac:dyDescent="0.3">
      <c r="A4047" s="84" t="s">
        <v>874</v>
      </c>
      <c r="B4047" s="71">
        <v>2009</v>
      </c>
      <c r="C4047" s="71" t="s">
        <v>70</v>
      </c>
      <c r="D4047" s="84" t="s">
        <v>821</v>
      </c>
      <c r="E4047" s="196">
        <v>45.07</v>
      </c>
      <c r="F4047" s="129"/>
    </row>
    <row r="4048" spans="1:6" s="79" customFormat="1" x14ac:dyDescent="0.3">
      <c r="A4048" s="84" t="s">
        <v>874</v>
      </c>
      <c r="B4048" s="71">
        <v>2009</v>
      </c>
      <c r="C4048" s="71" t="s">
        <v>70</v>
      </c>
      <c r="D4048" s="84" t="s">
        <v>434</v>
      </c>
      <c r="E4048" s="196">
        <v>45.29</v>
      </c>
      <c r="F4048" s="129"/>
    </row>
    <row r="4049" spans="1:6" s="79" customFormat="1" x14ac:dyDescent="0.3">
      <c r="A4049" s="84" t="s">
        <v>874</v>
      </c>
      <c r="B4049" s="71">
        <v>2009</v>
      </c>
      <c r="C4049" s="71" t="s">
        <v>70</v>
      </c>
      <c r="D4049" s="84" t="s">
        <v>698</v>
      </c>
      <c r="E4049" s="196">
        <v>46.48</v>
      </c>
      <c r="F4049" s="129"/>
    </row>
    <row r="4050" spans="1:6" s="79" customFormat="1" x14ac:dyDescent="0.3">
      <c r="A4050" s="84" t="s">
        <v>874</v>
      </c>
      <c r="B4050" s="71">
        <v>2009</v>
      </c>
      <c r="C4050" s="71" t="s">
        <v>70</v>
      </c>
      <c r="D4050" s="84" t="s">
        <v>578</v>
      </c>
      <c r="E4050" s="196">
        <v>48.31</v>
      </c>
      <c r="F4050" s="129"/>
    </row>
    <row r="4051" spans="1:6" s="79" customFormat="1" x14ac:dyDescent="0.3">
      <c r="A4051" s="84" t="s">
        <v>874</v>
      </c>
      <c r="B4051" s="71">
        <v>2009</v>
      </c>
      <c r="C4051" s="71" t="s">
        <v>70</v>
      </c>
      <c r="D4051" s="84" t="s">
        <v>696</v>
      </c>
      <c r="E4051" s="196">
        <v>50.51</v>
      </c>
      <c r="F4051" s="129"/>
    </row>
    <row r="4052" spans="1:6" s="79" customFormat="1" x14ac:dyDescent="0.3">
      <c r="A4052" s="84" t="s">
        <v>874</v>
      </c>
      <c r="B4052" s="71">
        <v>2009</v>
      </c>
      <c r="C4052" s="71" t="s">
        <v>70</v>
      </c>
      <c r="D4052" s="84" t="s">
        <v>861</v>
      </c>
      <c r="E4052" s="196">
        <v>51.09</v>
      </c>
      <c r="F4052" s="129"/>
    </row>
    <row r="4053" spans="1:6" s="79" customFormat="1" x14ac:dyDescent="0.3">
      <c r="A4053" s="84" t="s">
        <v>874</v>
      </c>
      <c r="B4053" s="71">
        <v>2009</v>
      </c>
      <c r="C4053" s="71" t="s">
        <v>70</v>
      </c>
      <c r="D4053" s="84" t="s">
        <v>1207</v>
      </c>
      <c r="E4053" s="196">
        <v>51.34</v>
      </c>
      <c r="F4053" s="129"/>
    </row>
    <row r="4054" spans="1:6" s="79" customFormat="1" x14ac:dyDescent="0.3">
      <c r="A4054" s="84" t="s">
        <v>874</v>
      </c>
      <c r="B4054" s="71">
        <v>2009</v>
      </c>
      <c r="C4054" s="71" t="s">
        <v>70</v>
      </c>
      <c r="D4054" s="84" t="s">
        <v>292</v>
      </c>
      <c r="E4054" s="196">
        <v>51.43</v>
      </c>
      <c r="F4054" s="129"/>
    </row>
    <row r="4055" spans="1:6" s="79" customFormat="1" x14ac:dyDescent="0.3">
      <c r="A4055" s="84" t="s">
        <v>874</v>
      </c>
      <c r="B4055" s="71">
        <v>2009</v>
      </c>
      <c r="C4055" s="71" t="s">
        <v>70</v>
      </c>
      <c r="D4055" s="83" t="s">
        <v>827</v>
      </c>
      <c r="E4055" s="196">
        <v>52.36</v>
      </c>
      <c r="F4055" s="129"/>
    </row>
    <row r="4056" spans="1:6" s="79" customFormat="1" x14ac:dyDescent="0.3">
      <c r="A4056" s="84" t="s">
        <v>874</v>
      </c>
      <c r="B4056" s="71">
        <v>2009</v>
      </c>
      <c r="C4056" s="71" t="s">
        <v>70</v>
      </c>
      <c r="D4056" s="84" t="s">
        <v>438</v>
      </c>
      <c r="E4056" s="196">
        <v>53.17</v>
      </c>
      <c r="F4056" s="129"/>
    </row>
    <row r="4057" spans="1:6" s="79" customFormat="1" x14ac:dyDescent="0.3">
      <c r="A4057" s="84" t="s">
        <v>874</v>
      </c>
      <c r="B4057" s="71">
        <v>2009</v>
      </c>
      <c r="C4057" s="71" t="s">
        <v>70</v>
      </c>
      <c r="D4057" s="84" t="s">
        <v>809</v>
      </c>
      <c r="E4057" s="196">
        <v>53.59</v>
      </c>
      <c r="F4057" s="129"/>
    </row>
    <row r="4058" spans="1:6" s="79" customFormat="1" x14ac:dyDescent="0.3">
      <c r="A4058" s="84" t="s">
        <v>874</v>
      </c>
      <c r="B4058" s="71">
        <v>2009</v>
      </c>
      <c r="C4058" s="71" t="s">
        <v>70</v>
      </c>
      <c r="D4058" s="84" t="s">
        <v>832</v>
      </c>
      <c r="E4058" s="196">
        <v>56.39</v>
      </c>
      <c r="F4058" s="129"/>
    </row>
    <row r="4059" spans="1:6" s="79" customFormat="1" x14ac:dyDescent="0.3">
      <c r="A4059" s="84" t="s">
        <v>874</v>
      </c>
      <c r="B4059" s="71">
        <v>2009</v>
      </c>
      <c r="C4059" s="71" t="s">
        <v>70</v>
      </c>
      <c r="D4059" s="84" t="s">
        <v>810</v>
      </c>
      <c r="E4059" s="196">
        <v>58.15</v>
      </c>
      <c r="F4059" s="129"/>
    </row>
    <row r="4060" spans="1:6" s="79" customFormat="1" x14ac:dyDescent="0.3">
      <c r="A4060" s="84" t="s">
        <v>874</v>
      </c>
      <c r="B4060" s="71">
        <v>2009</v>
      </c>
      <c r="C4060" s="71" t="s">
        <v>70</v>
      </c>
      <c r="D4060" s="84" t="s">
        <v>29</v>
      </c>
      <c r="E4060" s="196">
        <v>60.28</v>
      </c>
      <c r="F4060" s="129"/>
    </row>
    <row r="4061" spans="1:6" s="79" customFormat="1" x14ac:dyDescent="0.3">
      <c r="A4061" s="84" t="s">
        <v>874</v>
      </c>
      <c r="B4061" s="71">
        <v>2009</v>
      </c>
      <c r="C4061" s="71" t="s">
        <v>70</v>
      </c>
      <c r="D4061" s="84" t="s">
        <v>1436</v>
      </c>
      <c r="E4061" s="196">
        <v>61.28</v>
      </c>
      <c r="F4061" s="129"/>
    </row>
    <row r="4062" spans="1:6" s="79" customFormat="1" x14ac:dyDescent="0.3">
      <c r="A4062" s="84" t="s">
        <v>874</v>
      </c>
      <c r="B4062" s="71">
        <v>2009</v>
      </c>
      <c r="C4062" s="71" t="s">
        <v>70</v>
      </c>
      <c r="D4062" s="84" t="s">
        <v>1540</v>
      </c>
      <c r="E4062" s="196">
        <v>62.57</v>
      </c>
      <c r="F4062" s="129"/>
    </row>
    <row r="4063" spans="1:6" s="79" customFormat="1" x14ac:dyDescent="0.3">
      <c r="A4063" s="84" t="s">
        <v>874</v>
      </c>
      <c r="B4063" s="71">
        <v>2009</v>
      </c>
      <c r="C4063" s="71" t="s">
        <v>70</v>
      </c>
      <c r="D4063" s="84" t="s">
        <v>30</v>
      </c>
      <c r="E4063" s="196">
        <v>64.19</v>
      </c>
      <c r="F4063" s="129"/>
    </row>
    <row r="4064" spans="1:6" s="79" customFormat="1" x14ac:dyDescent="0.3">
      <c r="A4064" s="84" t="s">
        <v>1357</v>
      </c>
      <c r="B4064" s="71">
        <v>2009</v>
      </c>
      <c r="C4064" s="71" t="s">
        <v>38</v>
      </c>
      <c r="D4064" s="84" t="s">
        <v>859</v>
      </c>
      <c r="E4064" s="196">
        <v>39.39</v>
      </c>
      <c r="F4064" s="129"/>
    </row>
    <row r="4065" spans="1:6" s="79" customFormat="1" x14ac:dyDescent="0.3">
      <c r="A4065" s="84" t="s">
        <v>1357</v>
      </c>
      <c r="B4065" s="71">
        <v>2009</v>
      </c>
      <c r="C4065" s="71" t="s">
        <v>38</v>
      </c>
      <c r="D4065" s="84" t="s">
        <v>1362</v>
      </c>
      <c r="E4065" s="196">
        <v>39.520000000000003</v>
      </c>
      <c r="F4065" s="129"/>
    </row>
    <row r="4066" spans="1:6" s="79" customFormat="1" x14ac:dyDescent="0.3">
      <c r="A4066" s="84" t="s">
        <v>1357</v>
      </c>
      <c r="B4066" s="71">
        <v>2009</v>
      </c>
      <c r="C4066" s="71" t="s">
        <v>38</v>
      </c>
      <c r="D4066" s="84" t="s">
        <v>516</v>
      </c>
      <c r="E4066" s="196">
        <v>40.200000000000003</v>
      </c>
      <c r="F4066" s="129"/>
    </row>
    <row r="4067" spans="1:6" s="79" customFormat="1" x14ac:dyDescent="0.3">
      <c r="A4067" s="84" t="s">
        <v>1357</v>
      </c>
      <c r="B4067" s="71">
        <v>2009</v>
      </c>
      <c r="C4067" s="71" t="s">
        <v>38</v>
      </c>
      <c r="D4067" s="84" t="s">
        <v>1418</v>
      </c>
      <c r="E4067" s="196">
        <v>41.39</v>
      </c>
      <c r="F4067" s="129"/>
    </row>
    <row r="4068" spans="1:6" s="79" customFormat="1" x14ac:dyDescent="0.3">
      <c r="A4068" s="84" t="s">
        <v>1357</v>
      </c>
      <c r="B4068" s="71">
        <v>2009</v>
      </c>
      <c r="C4068" s="71" t="s">
        <v>38</v>
      </c>
      <c r="D4068" s="85" t="s">
        <v>32</v>
      </c>
      <c r="E4068" s="196">
        <v>42.12</v>
      </c>
      <c r="F4068" s="129"/>
    </row>
    <row r="4069" spans="1:6" s="79" customFormat="1" x14ac:dyDescent="0.3">
      <c r="A4069" s="84" t="s">
        <v>1357</v>
      </c>
      <c r="B4069" s="71">
        <v>2009</v>
      </c>
      <c r="C4069" s="71" t="s">
        <v>38</v>
      </c>
      <c r="D4069" s="84" t="s">
        <v>816</v>
      </c>
      <c r="E4069" s="196">
        <v>42.28</v>
      </c>
      <c r="F4069" s="129"/>
    </row>
    <row r="4070" spans="1:6" s="79" customFormat="1" x14ac:dyDescent="0.3">
      <c r="A4070" s="84" t="s">
        <v>1357</v>
      </c>
      <c r="B4070" s="71">
        <v>2009</v>
      </c>
      <c r="C4070" s="71" t="s">
        <v>38</v>
      </c>
      <c r="D4070" s="84" t="s">
        <v>812</v>
      </c>
      <c r="E4070" s="196">
        <v>42.48</v>
      </c>
      <c r="F4070" s="129"/>
    </row>
    <row r="4071" spans="1:6" s="79" customFormat="1" x14ac:dyDescent="0.3">
      <c r="A4071" s="84" t="s">
        <v>1357</v>
      </c>
      <c r="B4071" s="71">
        <v>2009</v>
      </c>
      <c r="C4071" s="71" t="s">
        <v>38</v>
      </c>
      <c r="D4071" s="84" t="s">
        <v>163</v>
      </c>
      <c r="E4071" s="196">
        <v>42.51</v>
      </c>
      <c r="F4071" s="129"/>
    </row>
    <row r="4072" spans="1:6" s="79" customFormat="1" x14ac:dyDescent="0.3">
      <c r="A4072" s="84" t="s">
        <v>1357</v>
      </c>
      <c r="B4072" s="71">
        <v>2009</v>
      </c>
      <c r="C4072" s="71" t="s">
        <v>38</v>
      </c>
      <c r="D4072" s="84" t="s">
        <v>819</v>
      </c>
      <c r="E4072" s="196">
        <v>42.55</v>
      </c>
      <c r="F4072" s="129"/>
    </row>
    <row r="4073" spans="1:6" s="79" customFormat="1" x14ac:dyDescent="0.3">
      <c r="A4073" s="84" t="s">
        <v>1357</v>
      </c>
      <c r="B4073" s="71">
        <v>2009</v>
      </c>
      <c r="C4073" s="71" t="s">
        <v>38</v>
      </c>
      <c r="D4073" s="84" t="s">
        <v>1541</v>
      </c>
      <c r="E4073" s="196">
        <v>42.57</v>
      </c>
      <c r="F4073" s="129"/>
    </row>
    <row r="4074" spans="1:6" s="79" customFormat="1" x14ac:dyDescent="0.3">
      <c r="A4074" s="84" t="s">
        <v>1357</v>
      </c>
      <c r="B4074" s="71">
        <v>2009</v>
      </c>
      <c r="C4074" s="71" t="s">
        <v>38</v>
      </c>
      <c r="D4074" s="84" t="s">
        <v>368</v>
      </c>
      <c r="E4074" s="196">
        <v>43.56</v>
      </c>
      <c r="F4074" s="129"/>
    </row>
    <row r="4075" spans="1:6" s="79" customFormat="1" x14ac:dyDescent="0.3">
      <c r="A4075" s="84" t="s">
        <v>1357</v>
      </c>
      <c r="B4075" s="71">
        <v>2009</v>
      </c>
      <c r="C4075" s="71" t="s">
        <v>38</v>
      </c>
      <c r="D4075" s="84" t="s">
        <v>978</v>
      </c>
      <c r="E4075" s="196">
        <v>44.47</v>
      </c>
      <c r="F4075" s="129"/>
    </row>
    <row r="4076" spans="1:6" s="79" customFormat="1" x14ac:dyDescent="0.3">
      <c r="A4076" s="84" t="s">
        <v>1357</v>
      </c>
      <c r="B4076" s="71">
        <v>2009</v>
      </c>
      <c r="C4076" s="71" t="s">
        <v>38</v>
      </c>
      <c r="D4076" s="84" t="s">
        <v>821</v>
      </c>
      <c r="E4076" s="196">
        <v>45.54</v>
      </c>
      <c r="F4076" s="129"/>
    </row>
    <row r="4077" spans="1:6" s="79" customFormat="1" x14ac:dyDescent="0.3">
      <c r="A4077" s="84" t="s">
        <v>1357</v>
      </c>
      <c r="B4077" s="71">
        <v>2009</v>
      </c>
      <c r="C4077" s="71" t="s">
        <v>38</v>
      </c>
      <c r="D4077" s="84" t="s">
        <v>848</v>
      </c>
      <c r="E4077" s="196">
        <v>46.02</v>
      </c>
      <c r="F4077" s="129"/>
    </row>
    <row r="4078" spans="1:6" s="79" customFormat="1" x14ac:dyDescent="0.3">
      <c r="A4078" s="84" t="s">
        <v>1357</v>
      </c>
      <c r="B4078" s="71">
        <v>2009</v>
      </c>
      <c r="C4078" s="71" t="s">
        <v>38</v>
      </c>
      <c r="D4078" s="83" t="s">
        <v>391</v>
      </c>
      <c r="E4078" s="196">
        <v>46.05</v>
      </c>
      <c r="F4078" s="129"/>
    </row>
    <row r="4079" spans="1:6" s="79" customFormat="1" x14ac:dyDescent="0.3">
      <c r="A4079" s="84" t="s">
        <v>1357</v>
      </c>
      <c r="B4079" s="71">
        <v>2009</v>
      </c>
      <c r="C4079" s="71" t="s">
        <v>38</v>
      </c>
      <c r="D4079" s="84" t="s">
        <v>817</v>
      </c>
      <c r="E4079" s="196">
        <v>46.14</v>
      </c>
      <c r="F4079" s="129"/>
    </row>
    <row r="4080" spans="1:6" s="79" customFormat="1" x14ac:dyDescent="0.3">
      <c r="A4080" s="84" t="s">
        <v>1357</v>
      </c>
      <c r="B4080" s="71">
        <v>2009</v>
      </c>
      <c r="C4080" s="71" t="s">
        <v>38</v>
      </c>
      <c r="D4080" s="84" t="s">
        <v>806</v>
      </c>
      <c r="E4080" s="196">
        <v>46.29</v>
      </c>
      <c r="F4080" s="129"/>
    </row>
    <row r="4081" spans="1:6" s="79" customFormat="1" x14ac:dyDescent="0.3">
      <c r="A4081" s="84" t="s">
        <v>1357</v>
      </c>
      <c r="B4081" s="71">
        <v>2009</v>
      </c>
      <c r="C4081" s="71" t="s">
        <v>38</v>
      </c>
      <c r="D4081" s="84" t="s">
        <v>867</v>
      </c>
      <c r="E4081" s="196">
        <v>46.53</v>
      </c>
      <c r="F4081" s="129"/>
    </row>
    <row r="4082" spans="1:6" s="79" customFormat="1" x14ac:dyDescent="0.3">
      <c r="A4082" s="84" t="s">
        <v>1357</v>
      </c>
      <c r="B4082" s="71">
        <v>2009</v>
      </c>
      <c r="C4082" s="71" t="s">
        <v>38</v>
      </c>
      <c r="D4082" s="84" t="s">
        <v>768</v>
      </c>
      <c r="E4082" s="196">
        <v>47.24</v>
      </c>
      <c r="F4082" s="129"/>
    </row>
    <row r="4083" spans="1:6" s="79" customFormat="1" x14ac:dyDescent="0.3">
      <c r="A4083" s="84" t="s">
        <v>1357</v>
      </c>
      <c r="B4083" s="71">
        <v>2009</v>
      </c>
      <c r="C4083" s="71" t="s">
        <v>38</v>
      </c>
      <c r="D4083" s="84" t="s">
        <v>434</v>
      </c>
      <c r="E4083" s="196">
        <v>47.39</v>
      </c>
      <c r="F4083" s="129"/>
    </row>
    <row r="4084" spans="1:6" s="79" customFormat="1" x14ac:dyDescent="0.3">
      <c r="A4084" s="84" t="s">
        <v>1357</v>
      </c>
      <c r="B4084" s="71">
        <v>2009</v>
      </c>
      <c r="C4084" s="71" t="s">
        <v>38</v>
      </c>
      <c r="D4084" s="84" t="s">
        <v>1533</v>
      </c>
      <c r="E4084" s="196">
        <v>48.19</v>
      </c>
      <c r="F4084" s="129"/>
    </row>
    <row r="4085" spans="1:6" s="79" customFormat="1" x14ac:dyDescent="0.3">
      <c r="A4085" s="84" t="s">
        <v>1357</v>
      </c>
      <c r="B4085" s="71">
        <v>2009</v>
      </c>
      <c r="C4085" s="71" t="s">
        <v>38</v>
      </c>
      <c r="D4085" s="84" t="s">
        <v>1517</v>
      </c>
      <c r="E4085" s="196">
        <v>48.22</v>
      </c>
      <c r="F4085" s="129"/>
    </row>
    <row r="4086" spans="1:6" s="79" customFormat="1" x14ac:dyDescent="0.3">
      <c r="A4086" s="84" t="s">
        <v>1357</v>
      </c>
      <c r="B4086" s="71">
        <v>2009</v>
      </c>
      <c r="C4086" s="71" t="s">
        <v>38</v>
      </c>
      <c r="D4086" s="84" t="s">
        <v>1542</v>
      </c>
      <c r="E4086" s="196">
        <v>49.03</v>
      </c>
      <c r="F4086" s="129"/>
    </row>
    <row r="4087" spans="1:6" s="79" customFormat="1" x14ac:dyDescent="0.3">
      <c r="A4087" s="84" t="s">
        <v>1357</v>
      </c>
      <c r="B4087" s="71">
        <v>2009</v>
      </c>
      <c r="C4087" s="71" t="s">
        <v>38</v>
      </c>
      <c r="D4087" s="84" t="s">
        <v>540</v>
      </c>
      <c r="E4087" s="196">
        <v>49.07</v>
      </c>
      <c r="F4087" s="129"/>
    </row>
    <row r="4088" spans="1:6" s="79" customFormat="1" x14ac:dyDescent="0.3">
      <c r="A4088" s="84" t="s">
        <v>1357</v>
      </c>
      <c r="B4088" s="71">
        <v>2009</v>
      </c>
      <c r="C4088" s="71" t="s">
        <v>38</v>
      </c>
      <c r="D4088" s="84" t="s">
        <v>1393</v>
      </c>
      <c r="E4088" s="196">
        <v>49.35</v>
      </c>
      <c r="F4088" s="129"/>
    </row>
    <row r="4089" spans="1:6" s="79" customFormat="1" x14ac:dyDescent="0.3">
      <c r="A4089" s="84" t="s">
        <v>1357</v>
      </c>
      <c r="B4089" s="71">
        <v>2009</v>
      </c>
      <c r="C4089" s="71" t="s">
        <v>38</v>
      </c>
      <c r="D4089" s="84" t="s">
        <v>853</v>
      </c>
      <c r="E4089" s="196">
        <v>49.35</v>
      </c>
      <c r="F4089" s="129"/>
    </row>
    <row r="4090" spans="1:6" s="79" customFormat="1" x14ac:dyDescent="0.3">
      <c r="A4090" s="84" t="s">
        <v>1357</v>
      </c>
      <c r="B4090" s="71">
        <v>2009</v>
      </c>
      <c r="C4090" s="71" t="s">
        <v>38</v>
      </c>
      <c r="D4090" s="84" t="s">
        <v>1543</v>
      </c>
      <c r="E4090" s="196">
        <v>49.37</v>
      </c>
      <c r="F4090" s="129"/>
    </row>
    <row r="4091" spans="1:6" s="79" customFormat="1" x14ac:dyDescent="0.3">
      <c r="A4091" s="84" t="s">
        <v>1357</v>
      </c>
      <c r="B4091" s="71">
        <v>2009</v>
      </c>
      <c r="C4091" s="71" t="s">
        <v>38</v>
      </c>
      <c r="D4091" s="84" t="s">
        <v>1397</v>
      </c>
      <c r="E4091" s="196">
        <v>49.48</v>
      </c>
      <c r="F4091" s="129"/>
    </row>
    <row r="4092" spans="1:6" s="79" customFormat="1" x14ac:dyDescent="0.3">
      <c r="A4092" s="84" t="s">
        <v>1357</v>
      </c>
      <c r="B4092" s="71">
        <v>2009</v>
      </c>
      <c r="C4092" s="71" t="s">
        <v>38</v>
      </c>
      <c r="D4092" s="84" t="s">
        <v>1544</v>
      </c>
      <c r="E4092" s="196">
        <v>50.37</v>
      </c>
      <c r="F4092" s="129"/>
    </row>
    <row r="4093" spans="1:6" s="79" customFormat="1" x14ac:dyDescent="0.3">
      <c r="A4093" s="84" t="s">
        <v>1357</v>
      </c>
      <c r="B4093" s="71">
        <v>2009</v>
      </c>
      <c r="C4093" s="71" t="s">
        <v>38</v>
      </c>
      <c r="D4093" s="84" t="s">
        <v>427</v>
      </c>
      <c r="E4093" s="196">
        <v>50.56</v>
      </c>
      <c r="F4093" s="129"/>
    </row>
    <row r="4094" spans="1:6" s="79" customFormat="1" x14ac:dyDescent="0.3">
      <c r="A4094" s="84" t="s">
        <v>1357</v>
      </c>
      <c r="B4094" s="71">
        <v>2009</v>
      </c>
      <c r="C4094" s="71" t="s">
        <v>38</v>
      </c>
      <c r="D4094" s="84" t="s">
        <v>1509</v>
      </c>
      <c r="E4094" s="196">
        <v>50.58</v>
      </c>
      <c r="F4094" s="129"/>
    </row>
    <row r="4095" spans="1:6" s="79" customFormat="1" x14ac:dyDescent="0.3">
      <c r="A4095" s="84" t="s">
        <v>1357</v>
      </c>
      <c r="B4095" s="71">
        <v>2009</v>
      </c>
      <c r="C4095" s="71" t="s">
        <v>38</v>
      </c>
      <c r="D4095" s="84" t="s">
        <v>578</v>
      </c>
      <c r="E4095" s="196">
        <v>51.22</v>
      </c>
      <c r="F4095" s="129"/>
    </row>
    <row r="4096" spans="1:6" s="79" customFormat="1" x14ac:dyDescent="0.3">
      <c r="A4096" s="84" t="s">
        <v>1357</v>
      </c>
      <c r="B4096" s="71">
        <v>2009</v>
      </c>
      <c r="C4096" s="71" t="s">
        <v>38</v>
      </c>
      <c r="D4096" s="84" t="s">
        <v>1478</v>
      </c>
      <c r="E4096" s="196">
        <v>51.24</v>
      </c>
      <c r="F4096" s="129"/>
    </row>
    <row r="4097" spans="1:6" s="79" customFormat="1" x14ac:dyDescent="0.3">
      <c r="A4097" s="84" t="s">
        <v>1357</v>
      </c>
      <c r="B4097" s="71">
        <v>2009</v>
      </c>
      <c r="C4097" s="71" t="s">
        <v>38</v>
      </c>
      <c r="D4097" s="84" t="s">
        <v>1504</v>
      </c>
      <c r="E4097" s="196">
        <v>51.34</v>
      </c>
      <c r="F4097" s="129"/>
    </row>
    <row r="4098" spans="1:6" s="79" customFormat="1" x14ac:dyDescent="0.3">
      <c r="A4098" s="84" t="s">
        <v>1357</v>
      </c>
      <c r="B4098" s="71">
        <v>2009</v>
      </c>
      <c r="C4098" s="71" t="s">
        <v>38</v>
      </c>
      <c r="D4098" s="84" t="s">
        <v>292</v>
      </c>
      <c r="E4098" s="196">
        <v>51.47</v>
      </c>
      <c r="F4098" s="129"/>
    </row>
    <row r="4099" spans="1:6" s="79" customFormat="1" x14ac:dyDescent="0.3">
      <c r="A4099" s="84" t="s">
        <v>1357</v>
      </c>
      <c r="B4099" s="71">
        <v>2009</v>
      </c>
      <c r="C4099" s="71" t="s">
        <v>38</v>
      </c>
      <c r="D4099" s="84" t="s">
        <v>1545</v>
      </c>
      <c r="E4099" s="196">
        <v>51.56</v>
      </c>
      <c r="F4099" s="129"/>
    </row>
    <row r="4100" spans="1:6" s="79" customFormat="1" x14ac:dyDescent="0.3">
      <c r="A4100" s="84" t="s">
        <v>1357</v>
      </c>
      <c r="B4100" s="71">
        <v>2009</v>
      </c>
      <c r="C4100" s="71" t="s">
        <v>38</v>
      </c>
      <c r="D4100" s="84" t="s">
        <v>1522</v>
      </c>
      <c r="E4100" s="196">
        <v>52.13</v>
      </c>
      <c r="F4100" s="129"/>
    </row>
    <row r="4101" spans="1:6" s="79" customFormat="1" x14ac:dyDescent="0.3">
      <c r="A4101" s="84" t="s">
        <v>1357</v>
      </c>
      <c r="B4101" s="71">
        <v>2009</v>
      </c>
      <c r="C4101" s="71" t="s">
        <v>38</v>
      </c>
      <c r="D4101" s="84" t="s">
        <v>852</v>
      </c>
      <c r="E4101" s="196">
        <v>52.15</v>
      </c>
      <c r="F4101" s="129"/>
    </row>
    <row r="4102" spans="1:6" s="79" customFormat="1" x14ac:dyDescent="0.3">
      <c r="A4102" s="84" t="s">
        <v>1357</v>
      </c>
      <c r="B4102" s="71">
        <v>2009</v>
      </c>
      <c r="C4102" s="71" t="s">
        <v>38</v>
      </c>
      <c r="D4102" s="84" t="s">
        <v>507</v>
      </c>
      <c r="E4102" s="196">
        <v>52.15</v>
      </c>
      <c r="F4102" s="129"/>
    </row>
    <row r="4103" spans="1:6" s="79" customFormat="1" x14ac:dyDescent="0.3">
      <c r="A4103" s="84" t="s">
        <v>1357</v>
      </c>
      <c r="B4103" s="71">
        <v>2009</v>
      </c>
      <c r="C4103" s="71" t="s">
        <v>38</v>
      </c>
      <c r="D4103" s="84" t="s">
        <v>584</v>
      </c>
      <c r="E4103" s="196">
        <v>52.2</v>
      </c>
      <c r="F4103" s="129"/>
    </row>
    <row r="4104" spans="1:6" s="79" customFormat="1" x14ac:dyDescent="0.3">
      <c r="A4104" s="84" t="s">
        <v>1357</v>
      </c>
      <c r="B4104" s="71">
        <v>2009</v>
      </c>
      <c r="C4104" s="71" t="s">
        <v>38</v>
      </c>
      <c r="D4104" s="84" t="s">
        <v>583</v>
      </c>
      <c r="E4104" s="196">
        <v>52.47</v>
      </c>
      <c r="F4104" s="129"/>
    </row>
    <row r="4105" spans="1:6" s="79" customFormat="1" x14ac:dyDescent="0.3">
      <c r="A4105" s="84" t="s">
        <v>1357</v>
      </c>
      <c r="B4105" s="71">
        <v>2009</v>
      </c>
      <c r="C4105" s="71" t="s">
        <v>38</v>
      </c>
      <c r="D4105" s="84" t="s">
        <v>1149</v>
      </c>
      <c r="E4105" s="196">
        <v>52.59</v>
      </c>
      <c r="F4105" s="129"/>
    </row>
    <row r="4106" spans="1:6" s="79" customFormat="1" x14ac:dyDescent="0.3">
      <c r="A4106" s="84" t="s">
        <v>1357</v>
      </c>
      <c r="B4106" s="71">
        <v>2009</v>
      </c>
      <c r="C4106" s="71" t="s">
        <v>38</v>
      </c>
      <c r="D4106" s="83" t="s">
        <v>1422</v>
      </c>
      <c r="E4106" s="196">
        <v>53.05</v>
      </c>
      <c r="F4106" s="129"/>
    </row>
    <row r="4107" spans="1:6" s="79" customFormat="1" x14ac:dyDescent="0.3">
      <c r="A4107" s="84" t="s">
        <v>1357</v>
      </c>
      <c r="B4107" s="71">
        <v>2009</v>
      </c>
      <c r="C4107" s="71" t="s">
        <v>38</v>
      </c>
      <c r="D4107" s="84" t="s">
        <v>276</v>
      </c>
      <c r="E4107" s="196">
        <v>53.11</v>
      </c>
      <c r="F4107" s="129"/>
    </row>
    <row r="4108" spans="1:6" s="79" customFormat="1" x14ac:dyDescent="0.3">
      <c r="A4108" s="84" t="s">
        <v>1357</v>
      </c>
      <c r="B4108" s="71">
        <v>2009</v>
      </c>
      <c r="C4108" s="71" t="s">
        <v>38</v>
      </c>
      <c r="D4108" s="84" t="s">
        <v>378</v>
      </c>
      <c r="E4108" s="196">
        <v>53.17</v>
      </c>
      <c r="F4108" s="129"/>
    </row>
    <row r="4109" spans="1:6" s="79" customFormat="1" x14ac:dyDescent="0.3">
      <c r="A4109" s="84" t="s">
        <v>1357</v>
      </c>
      <c r="B4109" s="71">
        <v>2009</v>
      </c>
      <c r="C4109" s="71" t="s">
        <v>38</v>
      </c>
      <c r="D4109" s="84" t="s">
        <v>1546</v>
      </c>
      <c r="E4109" s="196">
        <v>53.19</v>
      </c>
      <c r="F4109" s="129"/>
    </row>
    <row r="4110" spans="1:6" s="79" customFormat="1" x14ac:dyDescent="0.3">
      <c r="A4110" s="84" t="s">
        <v>1357</v>
      </c>
      <c r="B4110" s="71">
        <v>2009</v>
      </c>
      <c r="C4110" s="71" t="s">
        <v>38</v>
      </c>
      <c r="D4110" s="84" t="s">
        <v>1516</v>
      </c>
      <c r="E4110" s="196">
        <v>53.54</v>
      </c>
      <c r="F4110" s="129"/>
    </row>
    <row r="4111" spans="1:6" s="79" customFormat="1" x14ac:dyDescent="0.3">
      <c r="A4111" s="84" t="s">
        <v>1357</v>
      </c>
      <c r="B4111" s="71">
        <v>2009</v>
      </c>
      <c r="C4111" s="71" t="s">
        <v>38</v>
      </c>
      <c r="D4111" s="84" t="s">
        <v>785</v>
      </c>
      <c r="E4111" s="196">
        <v>53.56</v>
      </c>
      <c r="F4111" s="129"/>
    </row>
    <row r="4112" spans="1:6" s="79" customFormat="1" x14ac:dyDescent="0.3">
      <c r="A4112" s="84" t="s">
        <v>1357</v>
      </c>
      <c r="B4112" s="71">
        <v>2009</v>
      </c>
      <c r="C4112" s="71" t="s">
        <v>38</v>
      </c>
      <c r="D4112" s="83" t="s">
        <v>827</v>
      </c>
      <c r="E4112" s="196">
        <v>54.48</v>
      </c>
      <c r="F4112" s="129"/>
    </row>
    <row r="4113" spans="1:6" s="79" customFormat="1" x14ac:dyDescent="0.3">
      <c r="A4113" s="84" t="s">
        <v>1357</v>
      </c>
      <c r="B4113" s="71">
        <v>2009</v>
      </c>
      <c r="C4113" s="71" t="s">
        <v>38</v>
      </c>
      <c r="D4113" s="84" t="s">
        <v>1539</v>
      </c>
      <c r="E4113" s="196">
        <v>54.57</v>
      </c>
      <c r="F4113" s="129"/>
    </row>
    <row r="4114" spans="1:6" s="79" customFormat="1" x14ac:dyDescent="0.3">
      <c r="A4114" s="84" t="s">
        <v>1357</v>
      </c>
      <c r="B4114" s="71">
        <v>2009</v>
      </c>
      <c r="C4114" s="71" t="s">
        <v>38</v>
      </c>
      <c r="D4114" s="84" t="s">
        <v>732</v>
      </c>
      <c r="E4114" s="196">
        <v>55.05</v>
      </c>
      <c r="F4114" s="129"/>
    </row>
    <row r="4115" spans="1:6" s="79" customFormat="1" x14ac:dyDescent="0.3">
      <c r="A4115" s="84" t="s">
        <v>1357</v>
      </c>
      <c r="B4115" s="71">
        <v>2009</v>
      </c>
      <c r="C4115" s="71" t="s">
        <v>38</v>
      </c>
      <c r="D4115" s="84" t="s">
        <v>1547</v>
      </c>
      <c r="E4115" s="196">
        <v>55.47</v>
      </c>
      <c r="F4115" s="129"/>
    </row>
    <row r="4116" spans="1:6" s="79" customFormat="1" x14ac:dyDescent="0.3">
      <c r="A4116" s="84" t="s">
        <v>1357</v>
      </c>
      <c r="B4116" s="71">
        <v>2009</v>
      </c>
      <c r="C4116" s="71" t="s">
        <v>38</v>
      </c>
      <c r="D4116" s="84" t="s">
        <v>809</v>
      </c>
      <c r="E4116" s="196">
        <v>55.52</v>
      </c>
      <c r="F4116" s="129"/>
    </row>
    <row r="4117" spans="1:6" s="79" customFormat="1" x14ac:dyDescent="0.3">
      <c r="A4117" s="84" t="s">
        <v>1357</v>
      </c>
      <c r="B4117" s="71">
        <v>2009</v>
      </c>
      <c r="C4117" s="71" t="s">
        <v>38</v>
      </c>
      <c r="D4117" s="84" t="s">
        <v>1394</v>
      </c>
      <c r="E4117" s="196">
        <v>56.01</v>
      </c>
      <c r="F4117" s="129"/>
    </row>
    <row r="4118" spans="1:6" s="79" customFormat="1" x14ac:dyDescent="0.3">
      <c r="A4118" s="84" t="s">
        <v>1357</v>
      </c>
      <c r="B4118" s="71">
        <v>2009</v>
      </c>
      <c r="C4118" s="71" t="s">
        <v>38</v>
      </c>
      <c r="D4118" s="84" t="s">
        <v>408</v>
      </c>
      <c r="E4118" s="196">
        <v>56.07</v>
      </c>
      <c r="F4118" s="129"/>
    </row>
    <row r="4119" spans="1:6" s="79" customFormat="1" x14ac:dyDescent="0.3">
      <c r="A4119" s="84" t="s">
        <v>1357</v>
      </c>
      <c r="B4119" s="71">
        <v>2009</v>
      </c>
      <c r="C4119" s="71" t="s">
        <v>38</v>
      </c>
      <c r="D4119" s="84" t="s">
        <v>1548</v>
      </c>
      <c r="E4119" s="196">
        <v>56.19</v>
      </c>
      <c r="F4119" s="129"/>
    </row>
    <row r="4120" spans="1:6" s="79" customFormat="1" x14ac:dyDescent="0.3">
      <c r="A4120" s="84" t="s">
        <v>1357</v>
      </c>
      <c r="B4120" s="71">
        <v>2009</v>
      </c>
      <c r="C4120" s="71" t="s">
        <v>38</v>
      </c>
      <c r="D4120" s="85" t="s">
        <v>611</v>
      </c>
      <c r="E4120" s="196">
        <v>56.44</v>
      </c>
      <c r="F4120" s="129"/>
    </row>
    <row r="4121" spans="1:6" s="79" customFormat="1" x14ac:dyDescent="0.3">
      <c r="A4121" s="84" t="s">
        <v>1357</v>
      </c>
      <c r="B4121" s="71">
        <v>2009</v>
      </c>
      <c r="C4121" s="71" t="s">
        <v>38</v>
      </c>
      <c r="D4121" s="84" t="s">
        <v>754</v>
      </c>
      <c r="E4121" s="196">
        <v>56.46</v>
      </c>
      <c r="F4121" s="129"/>
    </row>
    <row r="4122" spans="1:6" s="79" customFormat="1" x14ac:dyDescent="0.3">
      <c r="A4122" s="84" t="s">
        <v>1357</v>
      </c>
      <c r="B4122" s="71">
        <v>2009</v>
      </c>
      <c r="C4122" s="71" t="s">
        <v>38</v>
      </c>
      <c r="D4122" s="84" t="s">
        <v>438</v>
      </c>
      <c r="E4122" s="196">
        <v>57.01</v>
      </c>
      <c r="F4122" s="129"/>
    </row>
    <row r="4123" spans="1:6" s="79" customFormat="1" x14ac:dyDescent="0.3">
      <c r="A4123" s="84" t="s">
        <v>1357</v>
      </c>
      <c r="B4123" s="71">
        <v>2009</v>
      </c>
      <c r="C4123" s="71" t="s">
        <v>38</v>
      </c>
      <c r="D4123" s="88" t="s">
        <v>1465</v>
      </c>
      <c r="E4123" s="196">
        <v>57.09</v>
      </c>
      <c r="F4123" s="129"/>
    </row>
    <row r="4124" spans="1:6" s="79" customFormat="1" x14ac:dyDescent="0.3">
      <c r="A4124" s="84" t="s">
        <v>1357</v>
      </c>
      <c r="B4124" s="71">
        <v>2009</v>
      </c>
      <c r="C4124" s="71" t="s">
        <v>38</v>
      </c>
      <c r="D4124" s="84" t="s">
        <v>375</v>
      </c>
      <c r="E4124" s="196">
        <v>57.14</v>
      </c>
      <c r="F4124" s="129"/>
    </row>
    <row r="4125" spans="1:6" s="79" customFormat="1" x14ac:dyDescent="0.3">
      <c r="A4125" s="84" t="s">
        <v>1357</v>
      </c>
      <c r="B4125" s="71">
        <v>2009</v>
      </c>
      <c r="C4125" s="71" t="s">
        <v>38</v>
      </c>
      <c r="D4125" s="84" t="s">
        <v>1549</v>
      </c>
      <c r="E4125" s="196">
        <v>57.23</v>
      </c>
      <c r="F4125" s="129"/>
    </row>
    <row r="4126" spans="1:6" s="79" customFormat="1" x14ac:dyDescent="0.3">
      <c r="A4126" s="84" t="s">
        <v>1357</v>
      </c>
      <c r="B4126" s="71">
        <v>2009</v>
      </c>
      <c r="C4126" s="71" t="s">
        <v>38</v>
      </c>
      <c r="D4126" s="84" t="s">
        <v>1550</v>
      </c>
      <c r="E4126" s="196">
        <v>57.49</v>
      </c>
      <c r="F4126" s="129"/>
    </row>
    <row r="4127" spans="1:6" s="79" customFormat="1" x14ac:dyDescent="0.3">
      <c r="A4127" s="84" t="s">
        <v>1357</v>
      </c>
      <c r="B4127" s="71">
        <v>2009</v>
      </c>
      <c r="C4127" s="71" t="s">
        <v>38</v>
      </c>
      <c r="D4127" s="84" t="s">
        <v>1551</v>
      </c>
      <c r="E4127" s="196">
        <v>57.59</v>
      </c>
      <c r="F4127" s="129"/>
    </row>
    <row r="4128" spans="1:6" s="79" customFormat="1" x14ac:dyDescent="0.3">
      <c r="A4128" s="84" t="s">
        <v>1357</v>
      </c>
      <c r="B4128" s="71">
        <v>2009</v>
      </c>
      <c r="C4128" s="71" t="s">
        <v>38</v>
      </c>
      <c r="D4128" s="84" t="s">
        <v>1552</v>
      </c>
      <c r="E4128" s="196">
        <v>58.01</v>
      </c>
      <c r="F4128" s="129"/>
    </row>
    <row r="4129" spans="1:6" s="79" customFormat="1" x14ac:dyDescent="0.3">
      <c r="A4129" s="84" t="s">
        <v>1357</v>
      </c>
      <c r="B4129" s="71">
        <v>2009</v>
      </c>
      <c r="C4129" s="71" t="s">
        <v>38</v>
      </c>
      <c r="D4129" s="84" t="s">
        <v>692</v>
      </c>
      <c r="E4129" s="196">
        <v>58.19</v>
      </c>
      <c r="F4129" s="129"/>
    </row>
    <row r="4130" spans="1:6" s="79" customFormat="1" x14ac:dyDescent="0.3">
      <c r="A4130" s="84" t="s">
        <v>1357</v>
      </c>
      <c r="B4130" s="71">
        <v>2009</v>
      </c>
      <c r="C4130" s="71" t="s">
        <v>38</v>
      </c>
      <c r="D4130" s="84" t="s">
        <v>451</v>
      </c>
      <c r="E4130" s="196">
        <v>58.55</v>
      </c>
      <c r="F4130" s="129"/>
    </row>
    <row r="4131" spans="1:6" s="79" customFormat="1" x14ac:dyDescent="0.3">
      <c r="A4131" s="84" t="s">
        <v>1357</v>
      </c>
      <c r="B4131" s="71">
        <v>2009</v>
      </c>
      <c r="C4131" s="71" t="s">
        <v>38</v>
      </c>
      <c r="D4131" s="84" t="s">
        <v>841</v>
      </c>
      <c r="E4131" s="196">
        <v>59.22</v>
      </c>
      <c r="F4131" s="129"/>
    </row>
    <row r="4132" spans="1:6" s="79" customFormat="1" x14ac:dyDescent="0.3">
      <c r="A4132" s="84" t="s">
        <v>1357</v>
      </c>
      <c r="B4132" s="71">
        <v>2009</v>
      </c>
      <c r="C4132" s="71" t="s">
        <v>38</v>
      </c>
      <c r="D4132" s="84" t="s">
        <v>855</v>
      </c>
      <c r="E4132" s="196">
        <v>59.27</v>
      </c>
      <c r="F4132" s="129"/>
    </row>
    <row r="4133" spans="1:6" s="79" customFormat="1" x14ac:dyDescent="0.3">
      <c r="A4133" s="84" t="s">
        <v>1357</v>
      </c>
      <c r="B4133" s="71">
        <v>2009</v>
      </c>
      <c r="C4133" s="71" t="s">
        <v>38</v>
      </c>
      <c r="D4133" s="84" t="s">
        <v>832</v>
      </c>
      <c r="E4133" s="196">
        <v>60.36</v>
      </c>
      <c r="F4133" s="129"/>
    </row>
    <row r="4134" spans="1:6" s="79" customFormat="1" x14ac:dyDescent="0.3">
      <c r="A4134" s="84" t="s">
        <v>1357</v>
      </c>
      <c r="B4134" s="71">
        <v>2009</v>
      </c>
      <c r="C4134" s="71" t="s">
        <v>38</v>
      </c>
      <c r="D4134" s="84" t="s">
        <v>574</v>
      </c>
      <c r="E4134" s="196">
        <v>60.4</v>
      </c>
      <c r="F4134" s="129"/>
    </row>
    <row r="4135" spans="1:6" s="79" customFormat="1" x14ac:dyDescent="0.3">
      <c r="A4135" s="84" t="s">
        <v>1357</v>
      </c>
      <c r="B4135" s="71">
        <v>2009</v>
      </c>
      <c r="C4135" s="71" t="s">
        <v>38</v>
      </c>
      <c r="D4135" s="84" t="s">
        <v>1553</v>
      </c>
      <c r="E4135" s="196">
        <v>63.01</v>
      </c>
      <c r="F4135" s="129"/>
    </row>
    <row r="4136" spans="1:6" s="79" customFormat="1" x14ac:dyDescent="0.3">
      <c r="A4136" s="84" t="s">
        <v>1357</v>
      </c>
      <c r="B4136" s="71">
        <v>2009</v>
      </c>
      <c r="C4136" s="71" t="s">
        <v>38</v>
      </c>
      <c r="D4136" s="84" t="s">
        <v>1554</v>
      </c>
      <c r="E4136" s="196">
        <v>63.39</v>
      </c>
      <c r="F4136" s="129"/>
    </row>
    <row r="4137" spans="1:6" s="79" customFormat="1" x14ac:dyDescent="0.3">
      <c r="A4137" s="84" t="s">
        <v>1357</v>
      </c>
      <c r="B4137" s="71">
        <v>2009</v>
      </c>
      <c r="C4137" s="71" t="s">
        <v>38</v>
      </c>
      <c r="D4137" s="88" t="s">
        <v>858</v>
      </c>
      <c r="E4137" s="196">
        <v>63.5</v>
      </c>
      <c r="F4137" s="129"/>
    </row>
    <row r="4138" spans="1:6" s="79" customFormat="1" x14ac:dyDescent="0.3">
      <c r="A4138" s="84" t="s">
        <v>1357</v>
      </c>
      <c r="B4138" s="71">
        <v>2009</v>
      </c>
      <c r="C4138" s="71" t="s">
        <v>38</v>
      </c>
      <c r="D4138" s="84" t="s">
        <v>1555</v>
      </c>
      <c r="E4138" s="196">
        <v>64.099999999999994</v>
      </c>
      <c r="F4138" s="129"/>
    </row>
    <row r="4139" spans="1:6" s="79" customFormat="1" x14ac:dyDescent="0.3">
      <c r="A4139" s="84" t="s">
        <v>1357</v>
      </c>
      <c r="B4139" s="71">
        <v>2009</v>
      </c>
      <c r="C4139" s="71" t="s">
        <v>38</v>
      </c>
      <c r="D4139" s="84" t="s">
        <v>835</v>
      </c>
      <c r="E4139" s="196">
        <v>64.11</v>
      </c>
      <c r="F4139" s="129"/>
    </row>
    <row r="4140" spans="1:6" s="79" customFormat="1" x14ac:dyDescent="0.3">
      <c r="A4140" s="84" t="s">
        <v>1357</v>
      </c>
      <c r="B4140" s="71">
        <v>2009</v>
      </c>
      <c r="C4140" s="71" t="s">
        <v>38</v>
      </c>
      <c r="D4140" s="84" t="s">
        <v>1306</v>
      </c>
      <c r="E4140" s="196">
        <v>64.53</v>
      </c>
      <c r="F4140" s="129"/>
    </row>
    <row r="4141" spans="1:6" s="79" customFormat="1" x14ac:dyDescent="0.3">
      <c r="A4141" s="84" t="s">
        <v>1357</v>
      </c>
      <c r="B4141" s="71">
        <v>2009</v>
      </c>
      <c r="C4141" s="71" t="s">
        <v>38</v>
      </c>
      <c r="D4141" s="84" t="s">
        <v>1436</v>
      </c>
      <c r="E4141" s="196">
        <v>65.05</v>
      </c>
      <c r="F4141" s="129"/>
    </row>
    <row r="4142" spans="1:6" s="79" customFormat="1" x14ac:dyDescent="0.3">
      <c r="A4142" s="84" t="s">
        <v>1357</v>
      </c>
      <c r="B4142" s="71">
        <v>2009</v>
      </c>
      <c r="C4142" s="71" t="s">
        <v>38</v>
      </c>
      <c r="D4142" s="84" t="s">
        <v>839</v>
      </c>
      <c r="E4142" s="196">
        <v>66.319999999999993</v>
      </c>
      <c r="F4142" s="129"/>
    </row>
    <row r="4143" spans="1:6" s="79" customFormat="1" x14ac:dyDescent="0.3">
      <c r="A4143" s="84" t="s">
        <v>1357</v>
      </c>
      <c r="B4143" s="71">
        <v>2009</v>
      </c>
      <c r="C4143" s="71" t="s">
        <v>38</v>
      </c>
      <c r="D4143" s="84" t="s">
        <v>1540</v>
      </c>
      <c r="E4143" s="196">
        <v>66.34</v>
      </c>
      <c r="F4143" s="129"/>
    </row>
    <row r="4144" spans="1:6" s="79" customFormat="1" x14ac:dyDescent="0.3">
      <c r="A4144" s="84" t="s">
        <v>1357</v>
      </c>
      <c r="B4144" s="71">
        <v>2009</v>
      </c>
      <c r="C4144" s="71" t="s">
        <v>38</v>
      </c>
      <c r="D4144" s="84" t="s">
        <v>1466</v>
      </c>
      <c r="E4144" s="196">
        <v>69.44</v>
      </c>
      <c r="F4144" s="129"/>
    </row>
    <row r="4145" spans="1:6" s="79" customFormat="1" x14ac:dyDescent="0.3">
      <c r="A4145" s="84" t="s">
        <v>1357</v>
      </c>
      <c r="B4145" s="71">
        <v>2009</v>
      </c>
      <c r="C4145" s="71" t="s">
        <v>38</v>
      </c>
      <c r="D4145" s="84" t="s">
        <v>1527</v>
      </c>
      <c r="E4145" s="196">
        <v>70.23</v>
      </c>
      <c r="F4145" s="129"/>
    </row>
    <row r="4146" spans="1:6" s="79" customFormat="1" x14ac:dyDescent="0.3">
      <c r="A4146" s="84" t="s">
        <v>1357</v>
      </c>
      <c r="B4146" s="71">
        <v>2009</v>
      </c>
      <c r="C4146" s="71" t="s">
        <v>38</v>
      </c>
      <c r="D4146" s="84" t="s">
        <v>1556</v>
      </c>
      <c r="E4146" s="196">
        <v>72.48</v>
      </c>
      <c r="F4146" s="129"/>
    </row>
    <row r="4147" spans="1:6" s="79" customFormat="1" x14ac:dyDescent="0.3">
      <c r="A4147" s="84" t="s">
        <v>1357</v>
      </c>
      <c r="B4147" s="71">
        <v>2009</v>
      </c>
      <c r="C4147" s="71" t="s">
        <v>38</v>
      </c>
      <c r="D4147" s="84" t="s">
        <v>1557</v>
      </c>
      <c r="E4147" s="196">
        <v>74.17</v>
      </c>
      <c r="F4147" s="129"/>
    </row>
    <row r="4148" spans="1:6" s="79" customFormat="1" x14ac:dyDescent="0.3">
      <c r="A4148" s="84" t="s">
        <v>1357</v>
      </c>
      <c r="B4148" s="71">
        <v>2009</v>
      </c>
      <c r="C4148" s="71" t="s">
        <v>38</v>
      </c>
      <c r="D4148" s="84" t="s">
        <v>1468</v>
      </c>
      <c r="E4148" s="196">
        <v>75.14</v>
      </c>
      <c r="F4148" s="129"/>
    </row>
    <row r="4149" spans="1:6" s="79" customFormat="1" x14ac:dyDescent="0.3">
      <c r="A4149" s="84" t="s">
        <v>1357</v>
      </c>
      <c r="B4149" s="71">
        <v>2009</v>
      </c>
      <c r="C4149" s="71" t="s">
        <v>38</v>
      </c>
      <c r="D4149" s="84" t="s">
        <v>1469</v>
      </c>
      <c r="E4149" s="196">
        <v>75.14</v>
      </c>
      <c r="F4149" s="129"/>
    </row>
    <row r="4150" spans="1:6" s="79" customFormat="1" x14ac:dyDescent="0.3">
      <c r="A4150" s="84" t="s">
        <v>1040</v>
      </c>
      <c r="B4150" s="71">
        <v>2009</v>
      </c>
      <c r="C4150" s="70" t="s">
        <v>56</v>
      </c>
      <c r="D4150" s="84" t="s">
        <v>1542</v>
      </c>
      <c r="E4150" s="196">
        <v>52.05</v>
      </c>
      <c r="F4150" s="129"/>
    </row>
    <row r="4151" spans="1:6" s="79" customFormat="1" x14ac:dyDescent="0.3">
      <c r="A4151" s="84" t="s">
        <v>1040</v>
      </c>
      <c r="B4151" s="71">
        <v>2009</v>
      </c>
      <c r="C4151" s="70" t="s">
        <v>56</v>
      </c>
      <c r="D4151" s="84" t="s">
        <v>1393</v>
      </c>
      <c r="E4151" s="196">
        <v>52.18</v>
      </c>
      <c r="F4151" s="129"/>
    </row>
    <row r="4152" spans="1:6" s="79" customFormat="1" x14ac:dyDescent="0.3">
      <c r="A4152" s="84" t="s">
        <v>1040</v>
      </c>
      <c r="B4152" s="71">
        <v>2009</v>
      </c>
      <c r="C4152" s="70" t="s">
        <v>56</v>
      </c>
      <c r="D4152" s="84" t="s">
        <v>1543</v>
      </c>
      <c r="E4152" s="196">
        <v>53.08</v>
      </c>
      <c r="F4152" s="129"/>
    </row>
    <row r="4153" spans="1:6" s="79" customFormat="1" x14ac:dyDescent="0.3">
      <c r="A4153" s="84" t="s">
        <v>1040</v>
      </c>
      <c r="B4153" s="71">
        <v>2009</v>
      </c>
      <c r="C4153" s="70" t="s">
        <v>56</v>
      </c>
      <c r="D4153" s="84" t="s">
        <v>785</v>
      </c>
      <c r="E4153" s="196">
        <v>55.53</v>
      </c>
      <c r="F4153" s="129"/>
    </row>
    <row r="4154" spans="1:6" s="79" customFormat="1" x14ac:dyDescent="0.3">
      <c r="A4154" s="84" t="s">
        <v>1040</v>
      </c>
      <c r="B4154" s="71">
        <v>2009</v>
      </c>
      <c r="C4154" s="70" t="s">
        <v>56</v>
      </c>
      <c r="D4154" s="84" t="s">
        <v>87</v>
      </c>
      <c r="E4154" s="196">
        <v>56</v>
      </c>
      <c r="F4154" s="129"/>
    </row>
    <row r="4155" spans="1:6" s="79" customFormat="1" x14ac:dyDescent="0.3">
      <c r="A4155" s="84" t="s">
        <v>1040</v>
      </c>
      <c r="B4155" s="71">
        <v>2009</v>
      </c>
      <c r="C4155" s="70" t="s">
        <v>56</v>
      </c>
      <c r="D4155" s="84" t="s">
        <v>1558</v>
      </c>
      <c r="E4155" s="196">
        <v>70.38</v>
      </c>
      <c r="F4155" s="129"/>
    </row>
    <row r="4156" spans="1:6" s="79" customFormat="1" x14ac:dyDescent="0.3">
      <c r="A4156" s="84" t="s">
        <v>1040</v>
      </c>
      <c r="B4156" s="71">
        <v>2009</v>
      </c>
      <c r="C4156" s="70" t="s">
        <v>56</v>
      </c>
      <c r="D4156" s="84" t="s">
        <v>1466</v>
      </c>
      <c r="E4156" s="196">
        <v>77.12</v>
      </c>
      <c r="F4156" s="129"/>
    </row>
    <row r="4157" spans="1:6" s="79" customFormat="1" x14ac:dyDescent="0.3">
      <c r="A4157" s="84" t="s">
        <v>1050</v>
      </c>
      <c r="B4157" s="71">
        <v>2009</v>
      </c>
      <c r="C4157" s="70" t="s">
        <v>1201</v>
      </c>
      <c r="D4157" s="84" t="s">
        <v>816</v>
      </c>
      <c r="E4157" s="196">
        <v>37.590000000000003</v>
      </c>
      <c r="F4157" s="129"/>
    </row>
    <row r="4158" spans="1:6" s="79" customFormat="1" x14ac:dyDescent="0.3">
      <c r="A4158" s="84" t="s">
        <v>1050</v>
      </c>
      <c r="B4158" s="71">
        <v>2009</v>
      </c>
      <c r="C4158" s="70" t="s">
        <v>1201</v>
      </c>
      <c r="D4158" s="84" t="s">
        <v>812</v>
      </c>
      <c r="E4158" s="196">
        <v>39.26</v>
      </c>
      <c r="F4158" s="129"/>
    </row>
    <row r="4159" spans="1:6" s="79" customFormat="1" x14ac:dyDescent="0.3">
      <c r="A4159" s="84" t="s">
        <v>1050</v>
      </c>
      <c r="B4159" s="71">
        <v>2009</v>
      </c>
      <c r="C4159" s="70" t="s">
        <v>1201</v>
      </c>
      <c r="D4159" s="84" t="s">
        <v>92</v>
      </c>
      <c r="E4159" s="196">
        <v>44.19</v>
      </c>
      <c r="F4159" s="129"/>
    </row>
    <row r="4160" spans="1:6" s="79" customFormat="1" x14ac:dyDescent="0.3">
      <c r="A4160" s="84" t="s">
        <v>1050</v>
      </c>
      <c r="B4160" s="71">
        <v>2009</v>
      </c>
      <c r="C4160" s="70" t="s">
        <v>1201</v>
      </c>
      <c r="D4160" s="84" t="s">
        <v>848</v>
      </c>
      <c r="E4160" s="196">
        <v>46.37</v>
      </c>
      <c r="F4160" s="129"/>
    </row>
    <row r="4161" spans="1:6" s="79" customFormat="1" x14ac:dyDescent="0.3">
      <c r="A4161" s="84" t="s">
        <v>1050</v>
      </c>
      <c r="B4161" s="71">
        <v>2009</v>
      </c>
      <c r="C4161" s="70" t="s">
        <v>1201</v>
      </c>
      <c r="D4161" s="84" t="s">
        <v>696</v>
      </c>
      <c r="E4161" s="196">
        <v>52.37</v>
      </c>
      <c r="F4161" s="129"/>
    </row>
    <row r="4162" spans="1:6" s="79" customFormat="1" x14ac:dyDescent="0.3">
      <c r="A4162" s="84" t="s">
        <v>1402</v>
      </c>
      <c r="B4162" s="71">
        <v>2009</v>
      </c>
      <c r="C4162" s="70" t="s">
        <v>1201</v>
      </c>
      <c r="D4162" s="84" t="s">
        <v>578</v>
      </c>
      <c r="E4162" s="196">
        <v>53.24</v>
      </c>
      <c r="F4162" s="129"/>
    </row>
    <row r="4163" spans="1:6" s="79" customFormat="1" x14ac:dyDescent="0.3">
      <c r="A4163" s="84" t="s">
        <v>1402</v>
      </c>
      <c r="B4163" s="71">
        <v>2009</v>
      </c>
      <c r="C4163" s="70" t="s">
        <v>1201</v>
      </c>
      <c r="D4163" s="84" t="s">
        <v>809</v>
      </c>
      <c r="E4163" s="196">
        <v>56.49</v>
      </c>
      <c r="F4163" s="129"/>
    </row>
    <row r="4164" spans="1:6" s="79" customFormat="1" x14ac:dyDescent="0.3">
      <c r="A4164" s="84" t="s">
        <v>1402</v>
      </c>
      <c r="B4164" s="71">
        <v>2009</v>
      </c>
      <c r="C4164" s="70" t="s">
        <v>1201</v>
      </c>
      <c r="D4164" s="84" t="s">
        <v>841</v>
      </c>
      <c r="E4164" s="196">
        <v>62.35</v>
      </c>
      <c r="F4164" s="129"/>
    </row>
    <row r="4165" spans="1:6" s="79" customFormat="1" x14ac:dyDescent="0.3">
      <c r="A4165" s="84" t="s">
        <v>1065</v>
      </c>
      <c r="B4165" s="71">
        <v>2009</v>
      </c>
      <c r="C4165" s="70" t="s">
        <v>652</v>
      </c>
      <c r="D4165" s="84" t="s">
        <v>92</v>
      </c>
      <c r="E4165" s="196">
        <v>43.14</v>
      </c>
      <c r="F4165" s="129"/>
    </row>
    <row r="4166" spans="1:6" s="79" customFormat="1" x14ac:dyDescent="0.3">
      <c r="A4166" s="84" t="s">
        <v>1065</v>
      </c>
      <c r="B4166" s="71">
        <v>2009</v>
      </c>
      <c r="C4166" s="70" t="s">
        <v>652</v>
      </c>
      <c r="D4166" s="84" t="s">
        <v>584</v>
      </c>
      <c r="E4166" s="196">
        <v>56.1</v>
      </c>
      <c r="F4166" s="129"/>
    </row>
    <row r="4167" spans="1:6" s="79" customFormat="1" x14ac:dyDescent="0.3">
      <c r="A4167" s="84" t="s">
        <v>1078</v>
      </c>
      <c r="B4167" s="71">
        <v>2008</v>
      </c>
      <c r="C4167" s="70" t="s">
        <v>1075</v>
      </c>
      <c r="D4167" s="84" t="s">
        <v>1559</v>
      </c>
      <c r="E4167" s="196">
        <v>41.57</v>
      </c>
      <c r="F4167" s="129"/>
    </row>
    <row r="4168" spans="1:6" s="79" customFormat="1" x14ac:dyDescent="0.3">
      <c r="A4168" s="84" t="s">
        <v>1078</v>
      </c>
      <c r="B4168" s="71">
        <v>2008</v>
      </c>
      <c r="C4168" s="70" t="s">
        <v>1075</v>
      </c>
      <c r="D4168" s="84" t="s">
        <v>851</v>
      </c>
      <c r="E4168" s="196">
        <v>42.46</v>
      </c>
      <c r="F4168" s="129"/>
    </row>
    <row r="4169" spans="1:6" s="79" customFormat="1" x14ac:dyDescent="0.3">
      <c r="A4169" s="84" t="s">
        <v>1078</v>
      </c>
      <c r="B4169" s="71">
        <v>2008</v>
      </c>
      <c r="C4169" s="70" t="s">
        <v>1075</v>
      </c>
      <c r="D4169" s="84" t="s">
        <v>1560</v>
      </c>
      <c r="E4169" s="196">
        <v>42.47</v>
      </c>
      <c r="F4169" s="129"/>
    </row>
    <row r="4170" spans="1:6" s="79" customFormat="1" x14ac:dyDescent="0.3">
      <c r="A4170" s="84" t="s">
        <v>1078</v>
      </c>
      <c r="B4170" s="71">
        <v>2008</v>
      </c>
      <c r="C4170" s="70" t="s">
        <v>1075</v>
      </c>
      <c r="D4170" s="84" t="s">
        <v>368</v>
      </c>
      <c r="E4170" s="196">
        <v>43.11</v>
      </c>
      <c r="F4170" s="129"/>
    </row>
    <row r="4171" spans="1:6" s="79" customFormat="1" x14ac:dyDescent="0.3">
      <c r="A4171" s="84" t="s">
        <v>1078</v>
      </c>
      <c r="B4171" s="71">
        <v>2008</v>
      </c>
      <c r="C4171" s="70" t="s">
        <v>1075</v>
      </c>
      <c r="D4171" s="83" t="s">
        <v>749</v>
      </c>
      <c r="E4171" s="196">
        <v>45.48</v>
      </c>
      <c r="F4171" s="129"/>
    </row>
    <row r="4172" spans="1:6" s="79" customFormat="1" x14ac:dyDescent="0.3">
      <c r="A4172" s="84" t="s">
        <v>1078</v>
      </c>
      <c r="B4172" s="71">
        <v>2008</v>
      </c>
      <c r="C4172" s="70" t="s">
        <v>1075</v>
      </c>
      <c r="D4172" s="84" t="s">
        <v>1561</v>
      </c>
      <c r="E4172" s="196">
        <v>45.54</v>
      </c>
      <c r="F4172" s="129"/>
    </row>
    <row r="4173" spans="1:6" s="79" customFormat="1" x14ac:dyDescent="0.3">
      <c r="A4173" s="84" t="s">
        <v>1078</v>
      </c>
      <c r="B4173" s="71">
        <v>2008</v>
      </c>
      <c r="C4173" s="70" t="s">
        <v>1075</v>
      </c>
      <c r="D4173" s="84" t="s">
        <v>1207</v>
      </c>
      <c r="E4173" s="196">
        <v>51.25</v>
      </c>
      <c r="F4173" s="129"/>
    </row>
    <row r="4174" spans="1:6" s="79" customFormat="1" x14ac:dyDescent="0.3">
      <c r="A4174" s="84" t="s">
        <v>1078</v>
      </c>
      <c r="B4174" s="71">
        <v>2008</v>
      </c>
      <c r="C4174" s="70" t="s">
        <v>1075</v>
      </c>
      <c r="D4174" s="84" t="s">
        <v>1436</v>
      </c>
      <c r="E4174" s="196">
        <v>65.03</v>
      </c>
      <c r="F4174" s="129"/>
    </row>
    <row r="4175" spans="1:6" s="79" customFormat="1" x14ac:dyDescent="0.3">
      <c r="A4175" s="84" t="s">
        <v>1078</v>
      </c>
      <c r="B4175" s="71">
        <v>2008</v>
      </c>
      <c r="C4175" s="70" t="s">
        <v>1075</v>
      </c>
      <c r="D4175" s="84" t="s">
        <v>839</v>
      </c>
      <c r="E4175" s="196">
        <v>65.290000000000006</v>
      </c>
      <c r="F4175" s="129"/>
    </row>
    <row r="4176" spans="1:6" s="79" customFormat="1" x14ac:dyDescent="0.3">
      <c r="A4176" s="84" t="s">
        <v>1485</v>
      </c>
      <c r="B4176" s="71">
        <v>2008</v>
      </c>
      <c r="C4176" s="70" t="s">
        <v>48</v>
      </c>
      <c r="D4176" s="84" t="s">
        <v>864</v>
      </c>
      <c r="E4176" s="196">
        <v>35.25</v>
      </c>
      <c r="F4176" s="129"/>
    </row>
    <row r="4177" spans="1:6" s="79" customFormat="1" x14ac:dyDescent="0.3">
      <c r="A4177" s="84" t="s">
        <v>1485</v>
      </c>
      <c r="B4177" s="71">
        <v>2008</v>
      </c>
      <c r="C4177" s="70" t="s">
        <v>48</v>
      </c>
      <c r="D4177" s="84" t="s">
        <v>1362</v>
      </c>
      <c r="E4177" s="196">
        <v>38.520000000000003</v>
      </c>
      <c r="F4177" s="129"/>
    </row>
    <row r="4178" spans="1:6" s="79" customFormat="1" x14ac:dyDescent="0.3">
      <c r="A4178" s="84" t="s">
        <v>1485</v>
      </c>
      <c r="B4178" s="71">
        <v>2008</v>
      </c>
      <c r="C4178" s="70" t="s">
        <v>48</v>
      </c>
      <c r="D4178" s="84" t="s">
        <v>843</v>
      </c>
      <c r="E4178" s="196">
        <v>39.26</v>
      </c>
      <c r="F4178" s="129"/>
    </row>
    <row r="4179" spans="1:6" s="79" customFormat="1" x14ac:dyDescent="0.3">
      <c r="A4179" s="84" t="s">
        <v>1485</v>
      </c>
      <c r="B4179" s="71">
        <v>2008</v>
      </c>
      <c r="C4179" s="70" t="s">
        <v>48</v>
      </c>
      <c r="D4179" s="84" t="s">
        <v>1418</v>
      </c>
      <c r="E4179" s="196">
        <v>39.44</v>
      </c>
      <c r="F4179" s="129"/>
    </row>
    <row r="4180" spans="1:6" s="79" customFormat="1" x14ac:dyDescent="0.3">
      <c r="A4180" s="84" t="s">
        <v>1485</v>
      </c>
      <c r="B4180" s="71">
        <v>2008</v>
      </c>
      <c r="C4180" s="70" t="s">
        <v>48</v>
      </c>
      <c r="D4180" s="84" t="s">
        <v>812</v>
      </c>
      <c r="E4180" s="196">
        <v>40.46</v>
      </c>
      <c r="F4180" s="129"/>
    </row>
    <row r="4181" spans="1:6" s="79" customFormat="1" x14ac:dyDescent="0.3">
      <c r="A4181" s="84" t="s">
        <v>1485</v>
      </c>
      <c r="B4181" s="71">
        <v>2008</v>
      </c>
      <c r="C4181" s="70" t="s">
        <v>48</v>
      </c>
      <c r="D4181" s="84" t="s">
        <v>1559</v>
      </c>
      <c r="E4181" s="196">
        <v>42.01</v>
      </c>
      <c r="F4181" s="129"/>
    </row>
    <row r="4182" spans="1:6" s="79" customFormat="1" x14ac:dyDescent="0.3">
      <c r="A4182" s="84" t="s">
        <v>1485</v>
      </c>
      <c r="B4182" s="71">
        <v>2008</v>
      </c>
      <c r="C4182" s="70" t="s">
        <v>48</v>
      </c>
      <c r="D4182" s="84" t="s">
        <v>819</v>
      </c>
      <c r="E4182" s="196">
        <v>42.41</v>
      </c>
      <c r="F4182" s="129"/>
    </row>
    <row r="4183" spans="1:6" s="79" customFormat="1" x14ac:dyDescent="0.3">
      <c r="A4183" s="84" t="s">
        <v>1485</v>
      </c>
      <c r="B4183" s="71">
        <v>2008</v>
      </c>
      <c r="C4183" s="70" t="s">
        <v>48</v>
      </c>
      <c r="D4183" s="84" t="s">
        <v>1150</v>
      </c>
      <c r="E4183" s="196">
        <v>42.47</v>
      </c>
      <c r="F4183" s="129"/>
    </row>
    <row r="4184" spans="1:6" s="79" customFormat="1" x14ac:dyDescent="0.3">
      <c r="A4184" s="84" t="s">
        <v>1485</v>
      </c>
      <c r="B4184" s="71">
        <v>2008</v>
      </c>
      <c r="C4184" s="70" t="s">
        <v>48</v>
      </c>
      <c r="D4184" s="84" t="s">
        <v>816</v>
      </c>
      <c r="E4184" s="196">
        <v>42.59</v>
      </c>
      <c r="F4184" s="129"/>
    </row>
    <row r="4185" spans="1:6" s="79" customFormat="1" x14ac:dyDescent="0.3">
      <c r="A4185" s="84" t="s">
        <v>1485</v>
      </c>
      <c r="B4185" s="71">
        <v>2008</v>
      </c>
      <c r="C4185" s="70" t="s">
        <v>48</v>
      </c>
      <c r="D4185" s="84" t="s">
        <v>817</v>
      </c>
      <c r="E4185" s="196">
        <v>43.28</v>
      </c>
      <c r="F4185" s="129"/>
    </row>
    <row r="4186" spans="1:6" s="79" customFormat="1" x14ac:dyDescent="0.3">
      <c r="A4186" s="84" t="s">
        <v>1485</v>
      </c>
      <c r="B4186" s="71">
        <v>2008</v>
      </c>
      <c r="C4186" s="70" t="s">
        <v>48</v>
      </c>
      <c r="D4186" s="84" t="s">
        <v>1560</v>
      </c>
      <c r="E4186" s="196">
        <v>43.43</v>
      </c>
      <c r="F4186" s="129"/>
    </row>
    <row r="4187" spans="1:6" s="79" customFormat="1" x14ac:dyDescent="0.3">
      <c r="A4187" s="84" t="s">
        <v>1485</v>
      </c>
      <c r="B4187" s="71">
        <v>2008</v>
      </c>
      <c r="C4187" s="70" t="s">
        <v>48</v>
      </c>
      <c r="D4187" s="84" t="s">
        <v>368</v>
      </c>
      <c r="E4187" s="196">
        <v>44.04</v>
      </c>
      <c r="F4187" s="129"/>
    </row>
    <row r="4188" spans="1:6" s="79" customFormat="1" x14ac:dyDescent="0.3">
      <c r="A4188" s="84" t="s">
        <v>1485</v>
      </c>
      <c r="B4188" s="71">
        <v>2008</v>
      </c>
      <c r="C4188" s="70" t="s">
        <v>48</v>
      </c>
      <c r="D4188" s="85" t="s">
        <v>32</v>
      </c>
      <c r="E4188" s="196">
        <v>44.21</v>
      </c>
      <c r="F4188" s="129"/>
    </row>
    <row r="4189" spans="1:6" s="79" customFormat="1" x14ac:dyDescent="0.3">
      <c r="A4189" s="84" t="s">
        <v>1485</v>
      </c>
      <c r="B4189" s="71">
        <v>2008</v>
      </c>
      <c r="C4189" s="70" t="s">
        <v>48</v>
      </c>
      <c r="D4189" s="84" t="s">
        <v>865</v>
      </c>
      <c r="E4189" s="196">
        <v>44.28</v>
      </c>
      <c r="F4189" s="129"/>
    </row>
    <row r="4190" spans="1:6" s="79" customFormat="1" x14ac:dyDescent="0.3">
      <c r="A4190" s="84" t="s">
        <v>1485</v>
      </c>
      <c r="B4190" s="71">
        <v>2008</v>
      </c>
      <c r="C4190" s="70" t="s">
        <v>48</v>
      </c>
      <c r="D4190" s="84" t="s">
        <v>867</v>
      </c>
      <c r="E4190" s="196">
        <v>44.53</v>
      </c>
      <c r="F4190" s="129"/>
    </row>
    <row r="4191" spans="1:6" s="79" customFormat="1" x14ac:dyDescent="0.3">
      <c r="A4191" s="84" t="s">
        <v>1485</v>
      </c>
      <c r="B4191" s="71">
        <v>2008</v>
      </c>
      <c r="C4191" s="70" t="s">
        <v>48</v>
      </c>
      <c r="D4191" s="84" t="s">
        <v>1532</v>
      </c>
      <c r="E4191" s="196">
        <v>44.58</v>
      </c>
      <c r="F4191" s="129"/>
    </row>
    <row r="4192" spans="1:6" s="79" customFormat="1" x14ac:dyDescent="0.3">
      <c r="A4192" s="84" t="s">
        <v>1485</v>
      </c>
      <c r="B4192" s="71">
        <v>2008</v>
      </c>
      <c r="C4192" s="70" t="s">
        <v>48</v>
      </c>
      <c r="D4192" s="84" t="s">
        <v>868</v>
      </c>
      <c r="E4192" s="196">
        <v>45.07</v>
      </c>
      <c r="F4192" s="129"/>
    </row>
    <row r="4193" spans="1:6" s="79" customFormat="1" x14ac:dyDescent="0.3">
      <c r="A4193" s="84" t="s">
        <v>1485</v>
      </c>
      <c r="B4193" s="71">
        <v>2008</v>
      </c>
      <c r="C4193" s="70" t="s">
        <v>48</v>
      </c>
      <c r="D4193" s="84" t="s">
        <v>1061</v>
      </c>
      <c r="E4193" s="196">
        <v>45.25</v>
      </c>
      <c r="F4193" s="129"/>
    </row>
    <row r="4194" spans="1:6" s="79" customFormat="1" x14ac:dyDescent="0.3">
      <c r="A4194" s="84" t="s">
        <v>1485</v>
      </c>
      <c r="B4194" s="71">
        <v>2008</v>
      </c>
      <c r="C4194" s="70" t="s">
        <v>48</v>
      </c>
      <c r="D4194" s="84" t="s">
        <v>851</v>
      </c>
      <c r="E4194" s="196">
        <v>46.03</v>
      </c>
      <c r="F4194" s="129"/>
    </row>
    <row r="4195" spans="1:6" s="79" customFormat="1" x14ac:dyDescent="0.3">
      <c r="A4195" s="84" t="s">
        <v>1485</v>
      </c>
      <c r="B4195" s="71">
        <v>2008</v>
      </c>
      <c r="C4195" s="70" t="s">
        <v>48</v>
      </c>
      <c r="D4195" s="83" t="s">
        <v>749</v>
      </c>
      <c r="E4195" s="196">
        <v>46.24</v>
      </c>
      <c r="F4195" s="129"/>
    </row>
    <row r="4196" spans="1:6" s="79" customFormat="1" x14ac:dyDescent="0.3">
      <c r="A4196" s="84" t="s">
        <v>1485</v>
      </c>
      <c r="B4196" s="71">
        <v>2008</v>
      </c>
      <c r="C4196" s="70" t="s">
        <v>48</v>
      </c>
      <c r="D4196" s="84" t="s">
        <v>844</v>
      </c>
      <c r="E4196" s="196">
        <v>47.1</v>
      </c>
      <c r="F4196" s="129"/>
    </row>
    <row r="4197" spans="1:6" s="79" customFormat="1" x14ac:dyDescent="0.3">
      <c r="A4197" s="84" t="s">
        <v>1485</v>
      </c>
      <c r="B4197" s="71">
        <v>2008</v>
      </c>
      <c r="C4197" s="70" t="s">
        <v>48</v>
      </c>
      <c r="D4197" s="84" t="s">
        <v>434</v>
      </c>
      <c r="E4197" s="196">
        <v>48.37</v>
      </c>
      <c r="F4197" s="129"/>
    </row>
    <row r="4198" spans="1:6" s="79" customFormat="1" x14ac:dyDescent="0.3">
      <c r="A4198" s="84" t="s">
        <v>1485</v>
      </c>
      <c r="B4198" s="71">
        <v>2008</v>
      </c>
      <c r="C4198" s="70" t="s">
        <v>48</v>
      </c>
      <c r="D4198" s="84" t="s">
        <v>427</v>
      </c>
      <c r="E4198" s="196">
        <v>50.2</v>
      </c>
      <c r="F4198" s="129"/>
    </row>
    <row r="4199" spans="1:6" s="79" customFormat="1" x14ac:dyDescent="0.3">
      <c r="A4199" s="84" t="s">
        <v>1485</v>
      </c>
      <c r="B4199" s="71">
        <v>2008</v>
      </c>
      <c r="C4199" s="70" t="s">
        <v>48</v>
      </c>
      <c r="D4199" s="84" t="s">
        <v>696</v>
      </c>
      <c r="E4199" s="196">
        <v>50.28</v>
      </c>
      <c r="F4199" s="129"/>
    </row>
    <row r="4200" spans="1:6" s="79" customFormat="1" x14ac:dyDescent="0.3">
      <c r="A4200" s="84" t="s">
        <v>1485</v>
      </c>
      <c r="B4200" s="71">
        <v>2008</v>
      </c>
      <c r="C4200" s="70" t="s">
        <v>48</v>
      </c>
      <c r="D4200" s="84" t="s">
        <v>292</v>
      </c>
      <c r="E4200" s="196">
        <v>50.56</v>
      </c>
      <c r="F4200" s="129"/>
    </row>
    <row r="4201" spans="1:6" s="79" customFormat="1" x14ac:dyDescent="0.3">
      <c r="A4201" s="84" t="s">
        <v>1485</v>
      </c>
      <c r="B4201" s="71">
        <v>2008</v>
      </c>
      <c r="C4201" s="70" t="s">
        <v>48</v>
      </c>
      <c r="D4201" s="84" t="s">
        <v>507</v>
      </c>
      <c r="E4201" s="196">
        <v>52.07</v>
      </c>
      <c r="F4201" s="129"/>
    </row>
    <row r="4202" spans="1:6" s="79" customFormat="1" x14ac:dyDescent="0.3">
      <c r="A4202" s="84" t="s">
        <v>1485</v>
      </c>
      <c r="B4202" s="71">
        <v>2008</v>
      </c>
      <c r="C4202" s="70" t="s">
        <v>48</v>
      </c>
      <c r="D4202" s="84" t="s">
        <v>785</v>
      </c>
      <c r="E4202" s="196">
        <v>52.59</v>
      </c>
      <c r="F4202" s="129"/>
    </row>
    <row r="4203" spans="1:6" s="79" customFormat="1" x14ac:dyDescent="0.3">
      <c r="A4203" s="84" t="s">
        <v>1485</v>
      </c>
      <c r="B4203" s="71">
        <v>2008</v>
      </c>
      <c r="C4203" s="70" t="s">
        <v>48</v>
      </c>
      <c r="D4203" s="84" t="s">
        <v>1562</v>
      </c>
      <c r="E4203" s="196">
        <v>53.34</v>
      </c>
      <c r="F4203" s="129"/>
    </row>
    <row r="4204" spans="1:6" s="79" customFormat="1" x14ac:dyDescent="0.3">
      <c r="A4204" s="84" t="s">
        <v>1485</v>
      </c>
      <c r="B4204" s="71">
        <v>2008</v>
      </c>
      <c r="C4204" s="70" t="s">
        <v>48</v>
      </c>
      <c r="D4204" s="83" t="s">
        <v>827</v>
      </c>
      <c r="E4204" s="196">
        <v>53.35</v>
      </c>
      <c r="F4204" s="129"/>
    </row>
    <row r="4205" spans="1:6" s="79" customFormat="1" x14ac:dyDescent="0.3">
      <c r="A4205" s="84" t="s">
        <v>1485</v>
      </c>
      <c r="B4205" s="71">
        <v>2008</v>
      </c>
      <c r="C4205" s="70" t="s">
        <v>48</v>
      </c>
      <c r="D4205" s="84" t="s">
        <v>732</v>
      </c>
      <c r="E4205" s="196">
        <v>53.48</v>
      </c>
      <c r="F4205" s="129"/>
    </row>
    <row r="4206" spans="1:6" s="79" customFormat="1" x14ac:dyDescent="0.3">
      <c r="A4206" s="84" t="s">
        <v>1485</v>
      </c>
      <c r="B4206" s="71">
        <v>2008</v>
      </c>
      <c r="C4206" s="70" t="s">
        <v>48</v>
      </c>
      <c r="D4206" s="84" t="s">
        <v>1563</v>
      </c>
      <c r="E4206" s="196">
        <v>54.08</v>
      </c>
      <c r="F4206" s="129"/>
    </row>
    <row r="4207" spans="1:6" s="79" customFormat="1" x14ac:dyDescent="0.3">
      <c r="A4207" s="84" t="s">
        <v>1485</v>
      </c>
      <c r="B4207" s="71">
        <v>2008</v>
      </c>
      <c r="C4207" s="70" t="s">
        <v>48</v>
      </c>
      <c r="D4207" s="84" t="s">
        <v>853</v>
      </c>
      <c r="E4207" s="196">
        <v>54.46</v>
      </c>
      <c r="F4207" s="129"/>
    </row>
    <row r="4208" spans="1:6" s="79" customFormat="1" x14ac:dyDescent="0.3">
      <c r="A4208" s="84" t="s">
        <v>1485</v>
      </c>
      <c r="B4208" s="71">
        <v>2008</v>
      </c>
      <c r="C4208" s="70" t="s">
        <v>48</v>
      </c>
      <c r="D4208" s="84" t="s">
        <v>1564</v>
      </c>
      <c r="E4208" s="196">
        <v>58</v>
      </c>
      <c r="F4208" s="129"/>
    </row>
    <row r="4209" spans="1:6" s="79" customFormat="1" x14ac:dyDescent="0.3">
      <c r="A4209" s="84" t="s">
        <v>1485</v>
      </c>
      <c r="B4209" s="71">
        <v>2008</v>
      </c>
      <c r="C4209" s="70" t="s">
        <v>48</v>
      </c>
      <c r="D4209" s="84" t="s">
        <v>583</v>
      </c>
      <c r="E4209" s="196">
        <v>61.2</v>
      </c>
      <c r="F4209" s="129"/>
    </row>
    <row r="4210" spans="1:6" s="79" customFormat="1" x14ac:dyDescent="0.3">
      <c r="A4210" s="84" t="s">
        <v>1485</v>
      </c>
      <c r="B4210" s="71">
        <v>2008</v>
      </c>
      <c r="C4210" s="70" t="s">
        <v>48</v>
      </c>
      <c r="D4210" s="84" t="s">
        <v>1565</v>
      </c>
      <c r="E4210" s="196">
        <v>61.55</v>
      </c>
      <c r="F4210" s="129"/>
    </row>
    <row r="4211" spans="1:6" s="79" customFormat="1" x14ac:dyDescent="0.3">
      <c r="A4211" s="84" t="s">
        <v>1485</v>
      </c>
      <c r="B4211" s="71">
        <v>2008</v>
      </c>
      <c r="C4211" s="70" t="s">
        <v>48</v>
      </c>
      <c r="D4211" s="84" t="s">
        <v>1551</v>
      </c>
      <c r="E4211" s="196">
        <v>61.57</v>
      </c>
      <c r="F4211" s="129"/>
    </row>
    <row r="4212" spans="1:6" s="79" customFormat="1" x14ac:dyDescent="0.3">
      <c r="A4212" s="84" t="s">
        <v>1485</v>
      </c>
      <c r="B4212" s="71">
        <v>2008</v>
      </c>
      <c r="C4212" s="70" t="s">
        <v>48</v>
      </c>
      <c r="D4212" s="84" t="s">
        <v>1558</v>
      </c>
      <c r="E4212" s="196">
        <v>63.54</v>
      </c>
      <c r="F4212" s="129"/>
    </row>
    <row r="4213" spans="1:6" s="79" customFormat="1" x14ac:dyDescent="0.3">
      <c r="A4213" s="84" t="s">
        <v>1485</v>
      </c>
      <c r="B4213" s="71">
        <v>2008</v>
      </c>
      <c r="C4213" s="70" t="s">
        <v>48</v>
      </c>
      <c r="D4213" s="84" t="s">
        <v>841</v>
      </c>
      <c r="E4213" s="196">
        <v>64.099999999999994</v>
      </c>
      <c r="F4213" s="129"/>
    </row>
    <row r="4214" spans="1:6" s="79" customFormat="1" x14ac:dyDescent="0.3">
      <c r="A4214" s="84" t="s">
        <v>1485</v>
      </c>
      <c r="B4214" s="71">
        <v>2008</v>
      </c>
      <c r="C4214" s="70" t="s">
        <v>48</v>
      </c>
      <c r="D4214" s="84" t="s">
        <v>839</v>
      </c>
      <c r="E4214" s="196">
        <v>67.42</v>
      </c>
      <c r="F4214" s="129"/>
    </row>
    <row r="4215" spans="1:6" s="79" customFormat="1" x14ac:dyDescent="0.3">
      <c r="A4215" s="84" t="s">
        <v>1485</v>
      </c>
      <c r="B4215" s="71">
        <v>2008</v>
      </c>
      <c r="C4215" s="70" t="s">
        <v>48</v>
      </c>
      <c r="D4215" s="84" t="s">
        <v>1556</v>
      </c>
      <c r="E4215" s="196">
        <v>69.12</v>
      </c>
      <c r="F4215" s="129"/>
    </row>
    <row r="4216" spans="1:6" s="79" customFormat="1" x14ac:dyDescent="0.3">
      <c r="A4216" s="84" t="s">
        <v>1485</v>
      </c>
      <c r="B4216" s="71">
        <v>2008</v>
      </c>
      <c r="C4216" s="70" t="s">
        <v>48</v>
      </c>
      <c r="D4216" s="84" t="s">
        <v>1527</v>
      </c>
      <c r="E4216" s="196">
        <v>75.42</v>
      </c>
      <c r="F4216" s="129"/>
    </row>
    <row r="4217" spans="1:6" s="79" customFormat="1" x14ac:dyDescent="0.3">
      <c r="A4217" s="84" t="s">
        <v>1330</v>
      </c>
      <c r="B4217" s="71">
        <v>2008</v>
      </c>
      <c r="C4217" s="70" t="s">
        <v>48</v>
      </c>
      <c r="D4217" s="84" t="s">
        <v>1418</v>
      </c>
      <c r="E4217" s="196">
        <v>39.32</v>
      </c>
      <c r="F4217" s="129"/>
    </row>
    <row r="4218" spans="1:6" s="79" customFormat="1" x14ac:dyDescent="0.3">
      <c r="A4218" s="84" t="s">
        <v>1330</v>
      </c>
      <c r="B4218" s="71">
        <v>2008</v>
      </c>
      <c r="C4218" s="70" t="s">
        <v>48</v>
      </c>
      <c r="D4218" s="84" t="s">
        <v>819</v>
      </c>
      <c r="E4218" s="196">
        <v>41.28</v>
      </c>
      <c r="F4218" s="129"/>
    </row>
    <row r="4219" spans="1:6" s="79" customFormat="1" x14ac:dyDescent="0.3">
      <c r="A4219" s="84" t="s">
        <v>1330</v>
      </c>
      <c r="B4219" s="71">
        <v>2008</v>
      </c>
      <c r="C4219" s="70" t="s">
        <v>48</v>
      </c>
      <c r="D4219" s="84" t="s">
        <v>696</v>
      </c>
      <c r="E4219" s="196">
        <v>50.52</v>
      </c>
      <c r="F4219" s="129"/>
    </row>
    <row r="4220" spans="1:6" s="79" customFormat="1" x14ac:dyDescent="0.3">
      <c r="A4220" s="84" t="s">
        <v>1330</v>
      </c>
      <c r="B4220" s="71">
        <v>2008</v>
      </c>
      <c r="C4220" s="70" t="s">
        <v>48</v>
      </c>
      <c r="D4220" s="84" t="s">
        <v>87</v>
      </c>
      <c r="E4220" s="196">
        <v>53.32</v>
      </c>
      <c r="F4220" s="129"/>
    </row>
    <row r="4221" spans="1:6" s="79" customFormat="1" x14ac:dyDescent="0.3">
      <c r="A4221" s="84" t="s">
        <v>1330</v>
      </c>
      <c r="B4221" s="71">
        <v>2008</v>
      </c>
      <c r="C4221" s="70" t="s">
        <v>48</v>
      </c>
      <c r="D4221" s="84" t="s">
        <v>1566</v>
      </c>
      <c r="E4221" s="196">
        <v>56.26</v>
      </c>
      <c r="F4221" s="129"/>
    </row>
    <row r="4222" spans="1:6" s="79" customFormat="1" x14ac:dyDescent="0.3">
      <c r="A4222" s="84" t="s">
        <v>884</v>
      </c>
      <c r="B4222" s="71">
        <v>2008</v>
      </c>
      <c r="C4222" s="164" t="s">
        <v>61</v>
      </c>
      <c r="D4222" s="84" t="s">
        <v>1473</v>
      </c>
      <c r="E4222" s="196">
        <v>38.049999999999997</v>
      </c>
      <c r="F4222" s="129"/>
    </row>
    <row r="4223" spans="1:6" s="79" customFormat="1" x14ac:dyDescent="0.3">
      <c r="A4223" s="84" t="s">
        <v>884</v>
      </c>
      <c r="B4223" s="71">
        <v>2008</v>
      </c>
      <c r="C4223" s="164" t="s">
        <v>61</v>
      </c>
      <c r="D4223" s="84" t="s">
        <v>1418</v>
      </c>
      <c r="E4223" s="196">
        <v>39.01</v>
      </c>
      <c r="F4223" s="129"/>
    </row>
    <row r="4224" spans="1:6" s="79" customFormat="1" x14ac:dyDescent="0.3">
      <c r="A4224" s="84" t="s">
        <v>884</v>
      </c>
      <c r="B4224" s="71">
        <v>2008</v>
      </c>
      <c r="C4224" s="164" t="s">
        <v>61</v>
      </c>
      <c r="D4224" s="84" t="s">
        <v>843</v>
      </c>
      <c r="E4224" s="196">
        <v>39.14</v>
      </c>
      <c r="F4224" s="129"/>
    </row>
    <row r="4225" spans="1:6" s="79" customFormat="1" x14ac:dyDescent="0.3">
      <c r="A4225" s="84" t="s">
        <v>884</v>
      </c>
      <c r="B4225" s="71">
        <v>2008</v>
      </c>
      <c r="C4225" s="164" t="s">
        <v>61</v>
      </c>
      <c r="D4225" s="84" t="s">
        <v>1461</v>
      </c>
      <c r="E4225" s="196">
        <v>39.25</v>
      </c>
      <c r="F4225" s="129"/>
    </row>
    <row r="4226" spans="1:6" s="79" customFormat="1" x14ac:dyDescent="0.3">
      <c r="A4226" s="84" t="s">
        <v>884</v>
      </c>
      <c r="B4226" s="71">
        <v>2008</v>
      </c>
      <c r="C4226" s="164" t="s">
        <v>61</v>
      </c>
      <c r="D4226" s="84" t="s">
        <v>816</v>
      </c>
      <c r="E4226" s="196">
        <v>42.45</v>
      </c>
      <c r="F4226" s="129"/>
    </row>
    <row r="4227" spans="1:6" s="79" customFormat="1" x14ac:dyDescent="0.3">
      <c r="A4227" s="84" t="s">
        <v>884</v>
      </c>
      <c r="B4227" s="71">
        <v>2008</v>
      </c>
      <c r="C4227" s="164" t="s">
        <v>61</v>
      </c>
      <c r="D4227" s="84" t="s">
        <v>817</v>
      </c>
      <c r="E4227" s="196">
        <v>44.22</v>
      </c>
      <c r="F4227" s="129"/>
    </row>
    <row r="4228" spans="1:6" s="79" customFormat="1" x14ac:dyDescent="0.3">
      <c r="A4228" s="84" t="s">
        <v>884</v>
      </c>
      <c r="B4228" s="71">
        <v>2008</v>
      </c>
      <c r="C4228" s="164" t="s">
        <v>61</v>
      </c>
      <c r="D4228" s="83" t="s">
        <v>749</v>
      </c>
      <c r="E4228" s="196">
        <v>45.24</v>
      </c>
      <c r="F4228" s="129"/>
    </row>
    <row r="4229" spans="1:6" s="79" customFormat="1" x14ac:dyDescent="0.3">
      <c r="A4229" s="84" t="s">
        <v>884</v>
      </c>
      <c r="B4229" s="71">
        <v>2008</v>
      </c>
      <c r="C4229" s="164" t="s">
        <v>61</v>
      </c>
      <c r="D4229" s="84" t="s">
        <v>844</v>
      </c>
      <c r="E4229" s="196">
        <v>46.39</v>
      </c>
      <c r="F4229" s="129"/>
    </row>
    <row r="4230" spans="1:6" s="79" customFormat="1" x14ac:dyDescent="0.3">
      <c r="A4230" s="84" t="s">
        <v>884</v>
      </c>
      <c r="B4230" s="71">
        <v>2008</v>
      </c>
      <c r="C4230" s="164" t="s">
        <v>61</v>
      </c>
      <c r="D4230" s="83" t="s">
        <v>391</v>
      </c>
      <c r="E4230" s="196">
        <v>46.5</v>
      </c>
      <c r="F4230" s="129"/>
    </row>
    <row r="4231" spans="1:6" s="79" customFormat="1" x14ac:dyDescent="0.3">
      <c r="A4231" s="84" t="s">
        <v>884</v>
      </c>
      <c r="B4231" s="71">
        <v>2008</v>
      </c>
      <c r="C4231" s="164" t="s">
        <v>61</v>
      </c>
      <c r="D4231" s="84" t="s">
        <v>821</v>
      </c>
      <c r="E4231" s="196">
        <v>49.45</v>
      </c>
      <c r="F4231" s="129"/>
    </row>
    <row r="4232" spans="1:6" s="79" customFormat="1" x14ac:dyDescent="0.3">
      <c r="A4232" s="84" t="s">
        <v>884</v>
      </c>
      <c r="B4232" s="71">
        <v>2008</v>
      </c>
      <c r="C4232" s="164" t="s">
        <v>61</v>
      </c>
      <c r="D4232" s="84" t="s">
        <v>696</v>
      </c>
      <c r="E4232" s="196">
        <v>50.2</v>
      </c>
      <c r="F4232" s="129"/>
    </row>
    <row r="4233" spans="1:6" s="79" customFormat="1" x14ac:dyDescent="0.3">
      <c r="A4233" s="84" t="s">
        <v>884</v>
      </c>
      <c r="B4233" s="71">
        <v>2008</v>
      </c>
      <c r="C4233" s="164" t="s">
        <v>61</v>
      </c>
      <c r="D4233" s="84" t="s">
        <v>732</v>
      </c>
      <c r="E4233" s="196">
        <v>53</v>
      </c>
      <c r="F4233" s="129"/>
    </row>
    <row r="4234" spans="1:6" s="79" customFormat="1" x14ac:dyDescent="0.3">
      <c r="A4234" s="84" t="s">
        <v>884</v>
      </c>
      <c r="B4234" s="71">
        <v>2008</v>
      </c>
      <c r="C4234" s="164" t="s">
        <v>61</v>
      </c>
      <c r="D4234" s="84" t="s">
        <v>1207</v>
      </c>
      <c r="E4234" s="196">
        <v>53.02</v>
      </c>
      <c r="F4234" s="129"/>
    </row>
    <row r="4235" spans="1:6" s="79" customFormat="1" x14ac:dyDescent="0.3">
      <c r="A4235" s="84" t="s">
        <v>884</v>
      </c>
      <c r="B4235" s="71">
        <v>2008</v>
      </c>
      <c r="C4235" s="164" t="s">
        <v>61</v>
      </c>
      <c r="D4235" s="84" t="s">
        <v>809</v>
      </c>
      <c r="E4235" s="196">
        <v>58.45</v>
      </c>
      <c r="F4235" s="129"/>
    </row>
    <row r="4236" spans="1:6" s="79" customFormat="1" x14ac:dyDescent="0.3">
      <c r="A4236" s="84" t="s">
        <v>884</v>
      </c>
      <c r="B4236" s="71">
        <v>2008</v>
      </c>
      <c r="C4236" s="164" t="s">
        <v>61</v>
      </c>
      <c r="D4236" s="84" t="s">
        <v>853</v>
      </c>
      <c r="E4236" s="196">
        <v>60.55</v>
      </c>
      <c r="F4236" s="129"/>
    </row>
    <row r="4237" spans="1:6" s="79" customFormat="1" x14ac:dyDescent="0.3">
      <c r="A4237" s="84" t="s">
        <v>884</v>
      </c>
      <c r="B4237" s="71">
        <v>2008</v>
      </c>
      <c r="C4237" s="164" t="s">
        <v>61</v>
      </c>
      <c r="D4237" s="84" t="s">
        <v>839</v>
      </c>
      <c r="E4237" s="196">
        <v>62.21</v>
      </c>
      <c r="F4237" s="129"/>
    </row>
    <row r="4238" spans="1:6" s="79" customFormat="1" x14ac:dyDescent="0.3">
      <c r="A4238" s="84" t="s">
        <v>884</v>
      </c>
      <c r="B4238" s="71">
        <v>2008</v>
      </c>
      <c r="C4238" s="164" t="s">
        <v>61</v>
      </c>
      <c r="D4238" s="84" t="s">
        <v>841</v>
      </c>
      <c r="E4238" s="196">
        <v>62.45</v>
      </c>
      <c r="F4238" s="129"/>
    </row>
    <row r="4239" spans="1:6" s="79" customFormat="1" x14ac:dyDescent="0.3">
      <c r="A4239" s="84" t="s">
        <v>884</v>
      </c>
      <c r="B4239" s="71">
        <v>2008</v>
      </c>
      <c r="C4239" s="164" t="s">
        <v>61</v>
      </c>
      <c r="D4239" s="84" t="s">
        <v>1466</v>
      </c>
      <c r="E4239" s="196">
        <v>62.49</v>
      </c>
      <c r="F4239" s="129"/>
    </row>
    <row r="4240" spans="1:6" s="79" customFormat="1" x14ac:dyDescent="0.3">
      <c r="A4240" s="84" t="s">
        <v>884</v>
      </c>
      <c r="B4240" s="71">
        <v>2008</v>
      </c>
      <c r="C4240" s="164" t="s">
        <v>61</v>
      </c>
      <c r="D4240" s="84" t="s">
        <v>1436</v>
      </c>
      <c r="E4240" s="196">
        <v>65.31</v>
      </c>
      <c r="F4240" s="129"/>
    </row>
    <row r="4241" spans="1:6" s="79" customFormat="1" x14ac:dyDescent="0.3">
      <c r="A4241" s="82" t="s">
        <v>903</v>
      </c>
      <c r="B4241" s="71">
        <v>2008</v>
      </c>
      <c r="C4241" s="164" t="s">
        <v>51</v>
      </c>
      <c r="D4241" s="84" t="s">
        <v>864</v>
      </c>
      <c r="E4241" s="196">
        <v>36.450000000000003</v>
      </c>
      <c r="F4241" s="129"/>
    </row>
    <row r="4242" spans="1:6" s="79" customFormat="1" x14ac:dyDescent="0.3">
      <c r="A4242" s="82" t="s">
        <v>903</v>
      </c>
      <c r="B4242" s="71">
        <v>2008</v>
      </c>
      <c r="C4242" s="164" t="s">
        <v>51</v>
      </c>
      <c r="D4242" s="84" t="s">
        <v>1473</v>
      </c>
      <c r="E4242" s="196">
        <v>39.1</v>
      </c>
      <c r="F4242" s="129"/>
    </row>
    <row r="4243" spans="1:6" s="79" customFormat="1" x14ac:dyDescent="0.3">
      <c r="A4243" s="82" t="s">
        <v>903</v>
      </c>
      <c r="B4243" s="71">
        <v>2008</v>
      </c>
      <c r="C4243" s="164" t="s">
        <v>51</v>
      </c>
      <c r="D4243" s="84" t="s">
        <v>516</v>
      </c>
      <c r="E4243" s="196">
        <v>42.3</v>
      </c>
      <c r="F4243" s="129"/>
    </row>
    <row r="4244" spans="1:6" s="79" customFormat="1" x14ac:dyDescent="0.3">
      <c r="A4244" s="82" t="s">
        <v>903</v>
      </c>
      <c r="B4244" s="71">
        <v>2008</v>
      </c>
      <c r="C4244" s="164" t="s">
        <v>51</v>
      </c>
      <c r="D4244" s="84" t="s">
        <v>816</v>
      </c>
      <c r="E4244" s="196">
        <v>44.52</v>
      </c>
      <c r="F4244" s="129"/>
    </row>
    <row r="4245" spans="1:6" s="79" customFormat="1" x14ac:dyDescent="0.3">
      <c r="A4245" s="82" t="s">
        <v>903</v>
      </c>
      <c r="B4245" s="71">
        <v>2008</v>
      </c>
      <c r="C4245" s="164" t="s">
        <v>51</v>
      </c>
      <c r="D4245" s="84" t="s">
        <v>1061</v>
      </c>
      <c r="E4245" s="196">
        <v>47.51</v>
      </c>
      <c r="F4245" s="129"/>
    </row>
    <row r="4246" spans="1:6" s="79" customFormat="1" x14ac:dyDescent="0.3">
      <c r="A4246" s="82" t="s">
        <v>903</v>
      </c>
      <c r="B4246" s="71">
        <v>2008</v>
      </c>
      <c r="C4246" s="164" t="s">
        <v>51</v>
      </c>
      <c r="D4246" s="84" t="s">
        <v>848</v>
      </c>
      <c r="E4246" s="196">
        <v>48.35</v>
      </c>
      <c r="F4246" s="129"/>
    </row>
    <row r="4247" spans="1:6" s="79" customFormat="1" x14ac:dyDescent="0.3">
      <c r="A4247" s="82" t="s">
        <v>903</v>
      </c>
      <c r="B4247" s="71">
        <v>2008</v>
      </c>
      <c r="C4247" s="164" t="s">
        <v>51</v>
      </c>
      <c r="D4247" s="83" t="s">
        <v>749</v>
      </c>
      <c r="E4247" s="196">
        <v>49.11</v>
      </c>
      <c r="F4247" s="129"/>
    </row>
    <row r="4248" spans="1:6" s="79" customFormat="1" x14ac:dyDescent="0.3">
      <c r="A4248" s="82" t="s">
        <v>903</v>
      </c>
      <c r="B4248" s="71">
        <v>2008</v>
      </c>
      <c r="C4248" s="164" t="s">
        <v>51</v>
      </c>
      <c r="D4248" s="84" t="s">
        <v>821</v>
      </c>
      <c r="E4248" s="196">
        <v>50.48</v>
      </c>
      <c r="F4248" s="129"/>
    </row>
    <row r="4249" spans="1:6" s="79" customFormat="1" x14ac:dyDescent="0.3">
      <c r="A4249" s="82" t="s">
        <v>903</v>
      </c>
      <c r="B4249" s="71">
        <v>2008</v>
      </c>
      <c r="C4249" s="164" t="s">
        <v>51</v>
      </c>
      <c r="D4249" s="84" t="s">
        <v>696</v>
      </c>
      <c r="E4249" s="196">
        <v>55.01</v>
      </c>
      <c r="F4249" s="129"/>
    </row>
    <row r="4250" spans="1:6" s="79" customFormat="1" x14ac:dyDescent="0.3">
      <c r="A4250" s="82" t="s">
        <v>903</v>
      </c>
      <c r="B4250" s="71">
        <v>2008</v>
      </c>
      <c r="C4250" s="164" t="s">
        <v>51</v>
      </c>
      <c r="D4250" s="84" t="s">
        <v>1567</v>
      </c>
      <c r="E4250" s="196">
        <v>56.53</v>
      </c>
      <c r="F4250" s="129"/>
    </row>
    <row r="4251" spans="1:6" s="79" customFormat="1" x14ac:dyDescent="0.3">
      <c r="A4251" s="82" t="s">
        <v>903</v>
      </c>
      <c r="B4251" s="71">
        <v>2008</v>
      </c>
      <c r="C4251" s="164" t="s">
        <v>51</v>
      </c>
      <c r="D4251" s="84" t="s">
        <v>1563</v>
      </c>
      <c r="E4251" s="196">
        <v>58.09</v>
      </c>
      <c r="F4251" s="129"/>
    </row>
    <row r="4252" spans="1:6" s="79" customFormat="1" x14ac:dyDescent="0.3">
      <c r="A4252" s="82" t="s">
        <v>903</v>
      </c>
      <c r="B4252" s="71">
        <v>2008</v>
      </c>
      <c r="C4252" s="164" t="s">
        <v>51</v>
      </c>
      <c r="D4252" s="84" t="s">
        <v>853</v>
      </c>
      <c r="E4252" s="196">
        <v>62.23</v>
      </c>
      <c r="F4252" s="129"/>
    </row>
    <row r="4253" spans="1:6" s="79" customFormat="1" x14ac:dyDescent="0.3">
      <c r="A4253" s="82" t="s">
        <v>903</v>
      </c>
      <c r="B4253" s="71">
        <v>2008</v>
      </c>
      <c r="C4253" s="164" t="s">
        <v>51</v>
      </c>
      <c r="D4253" s="84" t="s">
        <v>1466</v>
      </c>
      <c r="E4253" s="196">
        <v>69.400000000000006</v>
      </c>
      <c r="F4253" s="129"/>
    </row>
    <row r="4254" spans="1:6" s="79" customFormat="1" x14ac:dyDescent="0.3">
      <c r="A4254" s="84" t="s">
        <v>1568</v>
      </c>
      <c r="B4254" s="71">
        <v>2008</v>
      </c>
      <c r="C4254" s="164" t="s">
        <v>51</v>
      </c>
      <c r="D4254" s="84" t="s">
        <v>864</v>
      </c>
      <c r="E4254" s="196">
        <v>36.11</v>
      </c>
      <c r="F4254" s="129"/>
    </row>
    <row r="4255" spans="1:6" s="79" customFormat="1" x14ac:dyDescent="0.3">
      <c r="A4255" s="84" t="s">
        <v>1568</v>
      </c>
      <c r="B4255" s="71">
        <v>2008</v>
      </c>
      <c r="C4255" s="164" t="s">
        <v>51</v>
      </c>
      <c r="D4255" s="84" t="s">
        <v>1473</v>
      </c>
      <c r="E4255" s="196">
        <v>38.21</v>
      </c>
      <c r="F4255" s="129"/>
    </row>
    <row r="4256" spans="1:6" s="79" customFormat="1" x14ac:dyDescent="0.3">
      <c r="A4256" s="84" t="s">
        <v>1568</v>
      </c>
      <c r="B4256" s="71">
        <v>2008</v>
      </c>
      <c r="C4256" s="164" t="s">
        <v>51</v>
      </c>
      <c r="D4256" s="84" t="s">
        <v>1418</v>
      </c>
      <c r="E4256" s="196">
        <v>38.270000000000003</v>
      </c>
      <c r="F4256" s="129"/>
    </row>
    <row r="4257" spans="1:6" s="79" customFormat="1" x14ac:dyDescent="0.3">
      <c r="A4257" s="84" t="s">
        <v>1568</v>
      </c>
      <c r="B4257" s="71">
        <v>2008</v>
      </c>
      <c r="C4257" s="164" t="s">
        <v>51</v>
      </c>
      <c r="D4257" s="84" t="s">
        <v>812</v>
      </c>
      <c r="E4257" s="196">
        <v>43</v>
      </c>
      <c r="F4257" s="129"/>
    </row>
    <row r="4258" spans="1:6" s="79" customFormat="1" x14ac:dyDescent="0.3">
      <c r="A4258" s="84" t="s">
        <v>1568</v>
      </c>
      <c r="B4258" s="71">
        <v>2008</v>
      </c>
      <c r="C4258" s="164" t="s">
        <v>51</v>
      </c>
      <c r="D4258" s="84" t="s">
        <v>1532</v>
      </c>
      <c r="E4258" s="196">
        <v>45.35</v>
      </c>
      <c r="F4258" s="129"/>
    </row>
    <row r="4259" spans="1:6" s="79" customFormat="1" x14ac:dyDescent="0.3">
      <c r="A4259" s="84" t="s">
        <v>1568</v>
      </c>
      <c r="B4259" s="71">
        <v>2008</v>
      </c>
      <c r="C4259" s="164" t="s">
        <v>51</v>
      </c>
      <c r="D4259" s="84" t="s">
        <v>768</v>
      </c>
      <c r="E4259" s="196">
        <v>45.48</v>
      </c>
      <c r="F4259" s="129"/>
    </row>
    <row r="4260" spans="1:6" s="79" customFormat="1" x14ac:dyDescent="0.3">
      <c r="A4260" s="84" t="s">
        <v>1568</v>
      </c>
      <c r="B4260" s="71">
        <v>2008</v>
      </c>
      <c r="C4260" s="164" t="s">
        <v>51</v>
      </c>
      <c r="D4260" s="84" t="s">
        <v>844</v>
      </c>
      <c r="E4260" s="196">
        <v>49.26</v>
      </c>
      <c r="F4260" s="129"/>
    </row>
    <row r="4261" spans="1:6" s="79" customFormat="1" x14ac:dyDescent="0.3">
      <c r="A4261" s="84" t="s">
        <v>1568</v>
      </c>
      <c r="B4261" s="71">
        <v>2008</v>
      </c>
      <c r="C4261" s="164" t="s">
        <v>51</v>
      </c>
      <c r="D4261" s="84" t="s">
        <v>696</v>
      </c>
      <c r="E4261" s="196">
        <v>53.44</v>
      </c>
      <c r="F4261" s="129"/>
    </row>
    <row r="4262" spans="1:6" s="79" customFormat="1" x14ac:dyDescent="0.3">
      <c r="A4262" s="84" t="s">
        <v>1568</v>
      </c>
      <c r="B4262" s="71">
        <v>2008</v>
      </c>
      <c r="C4262" s="164" t="s">
        <v>51</v>
      </c>
      <c r="D4262" s="84" t="s">
        <v>1466</v>
      </c>
      <c r="E4262" s="196">
        <v>68.42</v>
      </c>
      <c r="F4262" s="129"/>
    </row>
  </sheetData>
  <sheetProtection selectLockedCells="1" selectUnlockedCells="1"/>
  <autoFilter ref="A4:F4262" xr:uid="{00000000-0009-0000-0000-000004000000}"/>
  <phoneticPr fontId="33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23.88671875" style="1" bestFit="1" customWidth="1"/>
    <col min="2" max="2" width="9.88671875" style="1" customWidth="1"/>
    <col min="3" max="3" width="11.33203125" style="1" bestFit="1" customWidth="1"/>
    <col min="4" max="4" width="19.33203125" style="1" bestFit="1" customWidth="1"/>
    <col min="5" max="5" width="9.5546875" style="37" bestFit="1" customWidth="1"/>
    <col min="6" max="6" width="11" style="1" bestFit="1" customWidth="1"/>
    <col min="7" max="16384" width="8.6640625" style="1"/>
  </cols>
  <sheetData>
    <row r="1" spans="1:6" s="19" customFormat="1" ht="18" x14ac:dyDescent="0.35">
      <c r="A1" s="18" t="s">
        <v>2140</v>
      </c>
      <c r="E1" s="38"/>
    </row>
    <row r="2" spans="1:6" s="397" customFormat="1" x14ac:dyDescent="0.3">
      <c r="A2" s="395" t="s">
        <v>17</v>
      </c>
      <c r="B2" s="396" t="s">
        <v>18</v>
      </c>
      <c r="E2" s="402"/>
    </row>
    <row r="3" spans="1:6" x14ac:dyDescent="0.3">
      <c r="A3" s="22"/>
    </row>
    <row r="4" spans="1:6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6" x14ac:dyDescent="0.3">
      <c r="A5" s="248" t="s">
        <v>7599</v>
      </c>
      <c r="B5" s="77">
        <v>2019</v>
      </c>
      <c r="C5" s="249" t="s">
        <v>46</v>
      </c>
      <c r="D5" s="250" t="s">
        <v>7600</v>
      </c>
      <c r="E5" s="251" t="s">
        <v>3911</v>
      </c>
      <c r="F5" s="252" t="s">
        <v>7601</v>
      </c>
    </row>
    <row r="6" spans="1:6" x14ac:dyDescent="0.3">
      <c r="A6" s="248" t="s">
        <v>7599</v>
      </c>
      <c r="B6" s="77">
        <v>2019</v>
      </c>
      <c r="C6" s="249" t="s">
        <v>46</v>
      </c>
      <c r="D6" s="250" t="s">
        <v>749</v>
      </c>
      <c r="E6" s="251" t="s">
        <v>7602</v>
      </c>
      <c r="F6" s="252"/>
    </row>
    <row r="7" spans="1:6" x14ac:dyDescent="0.3">
      <c r="A7" s="253" t="s">
        <v>6338</v>
      </c>
      <c r="B7" s="254">
        <v>2018</v>
      </c>
      <c r="C7" s="254" t="s">
        <v>46</v>
      </c>
      <c r="D7" s="250" t="s">
        <v>78</v>
      </c>
      <c r="E7" s="254" t="s">
        <v>6339</v>
      </c>
      <c r="F7" s="257"/>
    </row>
    <row r="8" spans="1:6" x14ac:dyDescent="0.3">
      <c r="A8" s="253" t="s">
        <v>6338</v>
      </c>
      <c r="B8" s="254">
        <v>2018</v>
      </c>
      <c r="C8" s="254" t="s">
        <v>46</v>
      </c>
      <c r="D8" s="250" t="s">
        <v>4018</v>
      </c>
      <c r="E8" s="254" t="s">
        <v>6340</v>
      </c>
      <c r="F8" s="257"/>
    </row>
    <row r="9" spans="1:6" ht="28.8" x14ac:dyDescent="0.3">
      <c r="A9" s="253" t="s">
        <v>6338</v>
      </c>
      <c r="B9" s="254">
        <v>2018</v>
      </c>
      <c r="C9" s="254" t="s">
        <v>46</v>
      </c>
      <c r="D9" s="250" t="s">
        <v>6341</v>
      </c>
      <c r="E9" s="254" t="s">
        <v>2829</v>
      </c>
      <c r="F9" s="257"/>
    </row>
    <row r="10" spans="1:6" x14ac:dyDescent="0.3">
      <c r="A10" s="253" t="s">
        <v>4951</v>
      </c>
      <c r="B10" s="254">
        <v>2018</v>
      </c>
      <c r="C10" s="254" t="s">
        <v>46</v>
      </c>
      <c r="D10" s="250" t="s">
        <v>146</v>
      </c>
      <c r="E10" s="254" t="s">
        <v>6332</v>
      </c>
      <c r="F10" s="257"/>
    </row>
    <row r="11" spans="1:6" x14ac:dyDescent="0.3">
      <c r="A11" s="253" t="s">
        <v>4951</v>
      </c>
      <c r="B11" s="254">
        <v>2017</v>
      </c>
      <c r="C11" s="254" t="s">
        <v>46</v>
      </c>
      <c r="D11" s="250" t="s">
        <v>574</v>
      </c>
      <c r="E11" s="254" t="s">
        <v>1928</v>
      </c>
      <c r="F11" s="257"/>
    </row>
    <row r="12" spans="1:6" x14ac:dyDescent="0.3">
      <c r="A12" s="253" t="s">
        <v>4951</v>
      </c>
      <c r="B12" s="254">
        <v>2017</v>
      </c>
      <c r="C12" s="254" t="s">
        <v>46</v>
      </c>
      <c r="D12" s="250" t="s">
        <v>29</v>
      </c>
      <c r="E12" s="254" t="s">
        <v>1928</v>
      </c>
      <c r="F12" s="257"/>
    </row>
    <row r="13" spans="1:6" x14ac:dyDescent="0.3">
      <c r="A13" s="253" t="s">
        <v>4951</v>
      </c>
      <c r="B13" s="254">
        <v>2016</v>
      </c>
      <c r="C13" s="254" t="s">
        <v>46</v>
      </c>
      <c r="D13" s="250" t="s">
        <v>4952</v>
      </c>
      <c r="E13" s="254" t="s">
        <v>4002</v>
      </c>
      <c r="F13" s="257"/>
    </row>
    <row r="14" spans="1:6" x14ac:dyDescent="0.3">
      <c r="A14" s="253" t="s">
        <v>4419</v>
      </c>
      <c r="B14" s="254">
        <v>2016</v>
      </c>
      <c r="C14" s="254" t="s">
        <v>38</v>
      </c>
      <c r="D14" s="250" t="s">
        <v>4420</v>
      </c>
      <c r="E14" s="254" t="s">
        <v>4421</v>
      </c>
      <c r="F14" s="257"/>
    </row>
    <row r="15" spans="1:6" x14ac:dyDescent="0.3">
      <c r="A15" s="253" t="s">
        <v>4419</v>
      </c>
      <c r="B15" s="254">
        <v>2016</v>
      </c>
      <c r="C15" s="254" t="s">
        <v>38</v>
      </c>
      <c r="D15" s="250" t="s">
        <v>835</v>
      </c>
      <c r="E15" s="254" t="s">
        <v>4421</v>
      </c>
      <c r="F15" s="257"/>
    </row>
    <row r="16" spans="1:6" x14ac:dyDescent="0.3">
      <c r="A16" s="253" t="s">
        <v>4113</v>
      </c>
      <c r="B16" s="254">
        <v>2016</v>
      </c>
      <c r="C16" s="254" t="s">
        <v>649</v>
      </c>
      <c r="D16" s="250" t="s">
        <v>146</v>
      </c>
      <c r="E16" s="254" t="s">
        <v>565</v>
      </c>
      <c r="F16" s="257"/>
    </row>
    <row r="17" spans="1:6" x14ac:dyDescent="0.3">
      <c r="A17" s="253" t="s">
        <v>4113</v>
      </c>
      <c r="B17" s="254">
        <v>2016</v>
      </c>
      <c r="C17" s="254" t="s">
        <v>649</v>
      </c>
      <c r="D17" s="250" t="s">
        <v>87</v>
      </c>
      <c r="E17" s="254" t="s">
        <v>4114</v>
      </c>
      <c r="F17" s="257"/>
    </row>
    <row r="18" spans="1:6" x14ac:dyDescent="0.3">
      <c r="A18" s="253" t="s">
        <v>2141</v>
      </c>
      <c r="B18" s="254">
        <v>2015</v>
      </c>
      <c r="C18" s="254" t="s">
        <v>1201</v>
      </c>
      <c r="D18" s="250" t="s">
        <v>32</v>
      </c>
      <c r="E18" s="254" t="s">
        <v>2142</v>
      </c>
      <c r="F18" s="257"/>
    </row>
    <row r="19" spans="1:6" x14ac:dyDescent="0.3">
      <c r="A19" s="253" t="s">
        <v>2143</v>
      </c>
      <c r="B19" s="254">
        <v>2013</v>
      </c>
      <c r="C19" s="254" t="s">
        <v>1075</v>
      </c>
      <c r="D19" s="250" t="s">
        <v>62</v>
      </c>
      <c r="E19" s="254" t="s">
        <v>2129</v>
      </c>
      <c r="F19" s="257"/>
    </row>
    <row r="20" spans="1:6" x14ac:dyDescent="0.3">
      <c r="A20" s="253" t="s">
        <v>2144</v>
      </c>
      <c r="B20" s="254">
        <v>2012</v>
      </c>
      <c r="C20" s="254" t="s">
        <v>46</v>
      </c>
      <c r="D20" s="250" t="s">
        <v>812</v>
      </c>
      <c r="E20" s="254" t="s">
        <v>1235</v>
      </c>
      <c r="F20" s="257"/>
    </row>
    <row r="21" spans="1:6" x14ac:dyDescent="0.3">
      <c r="A21" s="253" t="s">
        <v>2144</v>
      </c>
      <c r="B21" s="254">
        <v>2012</v>
      </c>
      <c r="C21" s="254" t="s">
        <v>46</v>
      </c>
      <c r="D21" s="250" t="s">
        <v>1331</v>
      </c>
      <c r="E21" s="254" t="s">
        <v>1024</v>
      </c>
      <c r="F21" s="257"/>
    </row>
    <row r="22" spans="1:6" x14ac:dyDescent="0.3">
      <c r="A22" s="253" t="s">
        <v>2144</v>
      </c>
      <c r="B22" s="254">
        <v>2012</v>
      </c>
      <c r="C22" s="254" t="s">
        <v>46</v>
      </c>
      <c r="D22" s="250" t="s">
        <v>782</v>
      </c>
      <c r="E22" s="254" t="s">
        <v>2145</v>
      </c>
      <c r="F22" s="257"/>
    </row>
    <row r="23" spans="1:6" x14ac:dyDescent="0.3">
      <c r="A23" s="253" t="s">
        <v>2144</v>
      </c>
      <c r="B23" s="254">
        <v>2012</v>
      </c>
      <c r="C23" s="254" t="s">
        <v>46</v>
      </c>
      <c r="D23" s="250" t="s">
        <v>438</v>
      </c>
      <c r="E23" s="254" t="s">
        <v>2146</v>
      </c>
      <c r="F23" s="257"/>
    </row>
    <row r="24" spans="1:6" x14ac:dyDescent="0.3">
      <c r="A24" s="253" t="s">
        <v>2144</v>
      </c>
      <c r="B24" s="254">
        <v>2012</v>
      </c>
      <c r="C24" s="254" t="s">
        <v>46</v>
      </c>
      <c r="D24" s="250" t="s">
        <v>87</v>
      </c>
      <c r="E24" s="254" t="s">
        <v>2147</v>
      </c>
      <c r="F24" s="257"/>
    </row>
    <row r="25" spans="1:6" x14ac:dyDescent="0.3">
      <c r="A25" s="253" t="s">
        <v>2148</v>
      </c>
      <c r="B25" s="254">
        <v>2012</v>
      </c>
      <c r="C25" s="254" t="s">
        <v>46</v>
      </c>
      <c r="D25" s="250" t="s">
        <v>154</v>
      </c>
      <c r="E25" s="254" t="s">
        <v>2149</v>
      </c>
      <c r="F25" s="257"/>
    </row>
    <row r="26" spans="1:6" x14ac:dyDescent="0.3">
      <c r="A26" s="253" t="s">
        <v>2150</v>
      </c>
      <c r="B26" s="254">
        <v>2011</v>
      </c>
      <c r="C26" s="254" t="s">
        <v>46</v>
      </c>
      <c r="D26" s="250" t="s">
        <v>804</v>
      </c>
      <c r="E26" s="254" t="s">
        <v>2151</v>
      </c>
      <c r="F26" s="257"/>
    </row>
    <row r="27" spans="1:6" x14ac:dyDescent="0.3">
      <c r="A27" s="253" t="s">
        <v>2150</v>
      </c>
      <c r="B27" s="254">
        <v>2011</v>
      </c>
      <c r="C27" s="254" t="s">
        <v>46</v>
      </c>
      <c r="D27" s="255" t="s">
        <v>749</v>
      </c>
      <c r="E27" s="254" t="s">
        <v>2152</v>
      </c>
      <c r="F27" s="257"/>
    </row>
    <row r="28" spans="1:6" x14ac:dyDescent="0.3">
      <c r="A28" s="253" t="s">
        <v>2150</v>
      </c>
      <c r="B28" s="254">
        <v>2011</v>
      </c>
      <c r="C28" s="254" t="s">
        <v>46</v>
      </c>
      <c r="D28" s="250" t="s">
        <v>434</v>
      </c>
      <c r="E28" s="254" t="s">
        <v>1909</v>
      </c>
      <c r="F28" s="257"/>
    </row>
    <row r="29" spans="1:6" x14ac:dyDescent="0.3">
      <c r="A29" s="253" t="s">
        <v>2150</v>
      </c>
      <c r="B29" s="254">
        <v>2011</v>
      </c>
      <c r="C29" s="254" t="s">
        <v>46</v>
      </c>
      <c r="D29" s="256" t="s">
        <v>782</v>
      </c>
      <c r="E29" s="254" t="s">
        <v>2153</v>
      </c>
      <c r="F29" s="257"/>
    </row>
    <row r="30" spans="1:6" x14ac:dyDescent="0.3">
      <c r="A30" s="253" t="s">
        <v>2150</v>
      </c>
      <c r="B30" s="254">
        <v>2011</v>
      </c>
      <c r="C30" s="254" t="s">
        <v>46</v>
      </c>
      <c r="D30" s="250" t="s">
        <v>87</v>
      </c>
      <c r="E30" s="254" t="s">
        <v>2154</v>
      </c>
      <c r="F30" s="257"/>
    </row>
    <row r="31" spans="1:6" x14ac:dyDescent="0.3">
      <c r="A31" s="253" t="s">
        <v>2155</v>
      </c>
      <c r="B31" s="254">
        <v>2010</v>
      </c>
      <c r="C31" s="254" t="s">
        <v>46</v>
      </c>
      <c r="D31" s="253" t="s">
        <v>1331</v>
      </c>
      <c r="E31" s="254" t="s">
        <v>1174</v>
      </c>
      <c r="F31" s="257"/>
    </row>
    <row r="32" spans="1:6" x14ac:dyDescent="0.3">
      <c r="A32" s="253" t="s">
        <v>2155</v>
      </c>
      <c r="B32" s="254">
        <v>2010</v>
      </c>
      <c r="C32" s="254" t="s">
        <v>46</v>
      </c>
      <c r="D32" s="253" t="s">
        <v>819</v>
      </c>
      <c r="E32" s="254" t="s">
        <v>2156</v>
      </c>
      <c r="F32" s="257"/>
    </row>
    <row r="33" spans="1:6" x14ac:dyDescent="0.3">
      <c r="A33" s="253" t="s">
        <v>2155</v>
      </c>
      <c r="B33" s="254">
        <v>2010</v>
      </c>
      <c r="C33" s="254" t="s">
        <v>46</v>
      </c>
      <c r="D33" s="253" t="s">
        <v>434</v>
      </c>
      <c r="E33" s="254" t="s">
        <v>2157</v>
      </c>
      <c r="F33" s="257"/>
    </row>
    <row r="34" spans="1:6" x14ac:dyDescent="0.3">
      <c r="A34" s="253" t="s">
        <v>2155</v>
      </c>
      <c r="B34" s="254">
        <v>2010</v>
      </c>
      <c r="C34" s="254" t="s">
        <v>46</v>
      </c>
      <c r="D34" s="253" t="s">
        <v>1061</v>
      </c>
      <c r="E34" s="254" t="s">
        <v>2158</v>
      </c>
      <c r="F34" s="257"/>
    </row>
    <row r="35" spans="1:6" x14ac:dyDescent="0.3">
      <c r="A35" s="253" t="s">
        <v>2155</v>
      </c>
      <c r="B35" s="254">
        <v>2010</v>
      </c>
      <c r="C35" s="254" t="s">
        <v>46</v>
      </c>
      <c r="D35" s="253" t="s">
        <v>87</v>
      </c>
      <c r="E35" s="254" t="s">
        <v>2159</v>
      </c>
      <c r="F35" s="257"/>
    </row>
    <row r="36" spans="1:6" x14ac:dyDescent="0.3">
      <c r="A36" s="253" t="s">
        <v>2155</v>
      </c>
      <c r="B36" s="254">
        <v>2009</v>
      </c>
      <c r="C36" s="254" t="s">
        <v>46</v>
      </c>
      <c r="D36" s="253" t="s">
        <v>819</v>
      </c>
      <c r="E36" s="254" t="s">
        <v>2160</v>
      </c>
      <c r="F36" s="257"/>
    </row>
    <row r="37" spans="1:6" x14ac:dyDescent="0.3">
      <c r="A37" s="253" t="s">
        <v>2155</v>
      </c>
      <c r="B37" s="254">
        <v>2009</v>
      </c>
      <c r="C37" s="254" t="s">
        <v>46</v>
      </c>
      <c r="D37" s="253" t="s">
        <v>821</v>
      </c>
      <c r="E37" s="254" t="s">
        <v>2161</v>
      </c>
      <c r="F37" s="257"/>
    </row>
    <row r="38" spans="1:6" x14ac:dyDescent="0.3">
      <c r="A38" s="253" t="s">
        <v>2155</v>
      </c>
      <c r="B38" s="254">
        <v>2009</v>
      </c>
      <c r="C38" s="254" t="s">
        <v>46</v>
      </c>
      <c r="D38" s="253" t="s">
        <v>1061</v>
      </c>
      <c r="E38" s="254" t="s">
        <v>2162</v>
      </c>
      <c r="F38" s="257"/>
    </row>
    <row r="39" spans="1:6" x14ac:dyDescent="0.3">
      <c r="A39" s="253" t="s">
        <v>2155</v>
      </c>
      <c r="B39" s="254">
        <v>2009</v>
      </c>
      <c r="C39" s="254" t="s">
        <v>46</v>
      </c>
      <c r="D39" s="253" t="s">
        <v>434</v>
      </c>
      <c r="E39" s="254" t="s">
        <v>1868</v>
      </c>
      <c r="F39" s="257"/>
    </row>
    <row r="40" spans="1:6" x14ac:dyDescent="0.3">
      <c r="A40" s="253" t="s">
        <v>2155</v>
      </c>
      <c r="B40" s="254">
        <v>2009</v>
      </c>
      <c r="C40" s="254" t="s">
        <v>46</v>
      </c>
      <c r="D40" s="255" t="s">
        <v>749</v>
      </c>
      <c r="E40" s="254" t="s">
        <v>2163</v>
      </c>
      <c r="F40" s="257"/>
    </row>
    <row r="41" spans="1:6" x14ac:dyDescent="0.3">
      <c r="A41" s="253" t="s">
        <v>2155</v>
      </c>
      <c r="B41" s="254">
        <v>2009</v>
      </c>
      <c r="C41" s="254" t="s">
        <v>46</v>
      </c>
      <c r="D41" s="253" t="s">
        <v>785</v>
      </c>
      <c r="E41" s="254" t="s">
        <v>2164</v>
      </c>
      <c r="F41" s="257"/>
    </row>
    <row r="42" spans="1:6" x14ac:dyDescent="0.3">
      <c r="A42" s="253" t="s">
        <v>2155</v>
      </c>
      <c r="B42" s="254">
        <v>2009</v>
      </c>
      <c r="C42" s="254" t="s">
        <v>46</v>
      </c>
      <c r="D42" s="253" t="s">
        <v>809</v>
      </c>
      <c r="E42" s="254" t="s">
        <v>2165</v>
      </c>
      <c r="F42" s="257"/>
    </row>
    <row r="43" spans="1:6" x14ac:dyDescent="0.3">
      <c r="A43" s="253" t="s">
        <v>2155</v>
      </c>
      <c r="B43" s="254">
        <v>2009</v>
      </c>
      <c r="C43" s="254" t="s">
        <v>46</v>
      </c>
      <c r="D43" s="253" t="s">
        <v>87</v>
      </c>
      <c r="E43" s="254" t="s">
        <v>2166</v>
      </c>
      <c r="F43" s="257"/>
    </row>
    <row r="44" spans="1:6" x14ac:dyDescent="0.3">
      <c r="A44" s="253" t="s">
        <v>2155</v>
      </c>
      <c r="B44" s="254">
        <v>2008</v>
      </c>
      <c r="C44" s="254" t="s">
        <v>46</v>
      </c>
      <c r="D44" s="253" t="s">
        <v>817</v>
      </c>
      <c r="E44" s="254" t="s">
        <v>2167</v>
      </c>
      <c r="F44" s="257"/>
    </row>
    <row r="45" spans="1:6" x14ac:dyDescent="0.3">
      <c r="A45" s="253" t="s">
        <v>2155</v>
      </c>
      <c r="B45" s="254">
        <v>2008</v>
      </c>
      <c r="C45" s="254" t="s">
        <v>46</v>
      </c>
      <c r="D45" s="253" t="s">
        <v>434</v>
      </c>
      <c r="E45" s="254" t="s">
        <v>2168</v>
      </c>
      <c r="F45" s="257"/>
    </row>
    <row r="46" spans="1:6" x14ac:dyDescent="0.3">
      <c r="A46" s="253" t="s">
        <v>2155</v>
      </c>
      <c r="B46" s="254">
        <v>2008</v>
      </c>
      <c r="C46" s="254" t="s">
        <v>46</v>
      </c>
      <c r="D46" s="253" t="s">
        <v>87</v>
      </c>
      <c r="E46" s="254" t="s">
        <v>2169</v>
      </c>
      <c r="F46" s="257"/>
    </row>
    <row r="47" spans="1:6" x14ac:dyDescent="0.3">
      <c r="A47" s="253" t="s">
        <v>2155</v>
      </c>
      <c r="B47" s="254">
        <v>2008</v>
      </c>
      <c r="C47" s="254" t="s">
        <v>46</v>
      </c>
      <c r="D47" s="253" t="s">
        <v>785</v>
      </c>
      <c r="E47" s="254" t="s">
        <v>2170</v>
      </c>
      <c r="F47" s="257"/>
    </row>
    <row r="48" spans="1:6" x14ac:dyDescent="0.3">
      <c r="A48" s="253" t="s">
        <v>2155</v>
      </c>
      <c r="B48" s="254">
        <v>2008</v>
      </c>
      <c r="C48" s="254" t="s">
        <v>46</v>
      </c>
      <c r="D48" s="253" t="s">
        <v>853</v>
      </c>
      <c r="E48" s="254" t="s">
        <v>2171</v>
      </c>
      <c r="F48" s="257"/>
    </row>
    <row r="49" spans="1:6" x14ac:dyDescent="0.3">
      <c r="A49" s="253" t="s">
        <v>2155</v>
      </c>
      <c r="B49" s="254">
        <v>2008</v>
      </c>
      <c r="C49" s="254" t="s">
        <v>46</v>
      </c>
      <c r="D49" s="253" t="s">
        <v>1207</v>
      </c>
      <c r="E49" s="254" t="s">
        <v>2172</v>
      </c>
      <c r="F49" s="257"/>
    </row>
    <row r="50" spans="1:6" x14ac:dyDescent="0.3">
      <c r="A50" s="253" t="s">
        <v>2155</v>
      </c>
      <c r="B50" s="254">
        <v>2008</v>
      </c>
      <c r="C50" s="254" t="s">
        <v>46</v>
      </c>
      <c r="D50" s="253" t="s">
        <v>732</v>
      </c>
      <c r="E50" s="254" t="s">
        <v>2173</v>
      </c>
      <c r="F50" s="257"/>
    </row>
    <row r="51" spans="1:6" x14ac:dyDescent="0.3">
      <c r="A51" s="253" t="s">
        <v>2155</v>
      </c>
      <c r="B51" s="254">
        <v>2008</v>
      </c>
      <c r="C51" s="254" t="s">
        <v>46</v>
      </c>
      <c r="D51" s="253" t="s">
        <v>754</v>
      </c>
      <c r="E51" s="254" t="s">
        <v>2174</v>
      </c>
      <c r="F51" s="257"/>
    </row>
    <row r="52" spans="1:6" x14ac:dyDescent="0.3">
      <c r="A52" s="253" t="s">
        <v>2155</v>
      </c>
      <c r="B52" s="254">
        <v>2008</v>
      </c>
      <c r="C52" s="254" t="s">
        <v>46</v>
      </c>
      <c r="D52" s="253" t="s">
        <v>373</v>
      </c>
      <c r="E52" s="254" t="s">
        <v>2175</v>
      </c>
      <c r="F52" s="257"/>
    </row>
    <row r="53" spans="1:6" x14ac:dyDescent="0.3">
      <c r="A53" s="253" t="s">
        <v>2155</v>
      </c>
      <c r="B53" s="254">
        <v>2008</v>
      </c>
      <c r="C53" s="254" t="s">
        <v>46</v>
      </c>
      <c r="D53" s="253" t="s">
        <v>692</v>
      </c>
      <c r="E53" s="254" t="s">
        <v>2176</v>
      </c>
      <c r="F53" s="257"/>
    </row>
    <row r="54" spans="1:6" x14ac:dyDescent="0.3">
      <c r="A54" s="253" t="s">
        <v>2155</v>
      </c>
      <c r="B54" s="254">
        <v>2008</v>
      </c>
      <c r="C54" s="254" t="s">
        <v>46</v>
      </c>
      <c r="D54" s="253" t="s">
        <v>809</v>
      </c>
      <c r="E54" s="254" t="s">
        <v>1728</v>
      </c>
      <c r="F54" s="257"/>
    </row>
    <row r="55" spans="1:6" x14ac:dyDescent="0.3">
      <c r="A55" s="253" t="s">
        <v>2155</v>
      </c>
      <c r="B55" s="254">
        <v>2008</v>
      </c>
      <c r="C55" s="254" t="s">
        <v>46</v>
      </c>
      <c r="D55" s="253" t="s">
        <v>292</v>
      </c>
      <c r="E55" s="254" t="s">
        <v>2177</v>
      </c>
      <c r="F55" s="257"/>
    </row>
    <row r="56" spans="1:6" x14ac:dyDescent="0.3">
      <c r="A56" s="253" t="s">
        <v>2155</v>
      </c>
      <c r="B56" s="254">
        <v>2008</v>
      </c>
      <c r="C56" s="254" t="s">
        <v>46</v>
      </c>
      <c r="D56" s="253" t="s">
        <v>810</v>
      </c>
      <c r="E56" s="254" t="s">
        <v>2178</v>
      </c>
      <c r="F56" s="257"/>
    </row>
    <row r="57" spans="1:6" x14ac:dyDescent="0.3">
      <c r="A57" s="253" t="s">
        <v>2155</v>
      </c>
      <c r="B57" s="254">
        <v>2008</v>
      </c>
      <c r="C57" s="254" t="s">
        <v>46</v>
      </c>
      <c r="D57" s="253" t="s">
        <v>705</v>
      </c>
      <c r="E57" s="254" t="s">
        <v>2179</v>
      </c>
      <c r="F57" s="257"/>
    </row>
  </sheetData>
  <sheetProtection selectLockedCells="1" selectUnlockedCells="1"/>
  <autoFilter ref="A4:F4" xr:uid="{FA51E0A6-29F3-4534-B3D5-B325E11A85B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203"/>
  <sheetViews>
    <sheetView workbookViewId="0">
      <pane ySplit="4" topLeftCell="A5" activePane="bottomLeft" state="frozen"/>
      <selection pane="bottomLeft" activeCell="G4" sqref="G4"/>
    </sheetView>
  </sheetViews>
  <sheetFormatPr defaultColWidth="8.6640625" defaultRowHeight="14.4" x14ac:dyDescent="0.3"/>
  <cols>
    <col min="1" max="1" width="30" style="1" bestFit="1" customWidth="1"/>
    <col min="2" max="2" width="11.88671875" style="15" customWidth="1"/>
    <col min="3" max="3" width="11.33203125" style="15" bestFit="1" customWidth="1"/>
    <col min="4" max="4" width="22.6640625" style="1" bestFit="1" customWidth="1"/>
    <col min="5" max="5" width="9.5546875" style="334" bestFit="1" customWidth="1"/>
    <col min="6" max="6" width="26.33203125" style="1" bestFit="1" customWidth="1"/>
    <col min="7" max="16384" width="8.6640625" style="1"/>
  </cols>
  <sheetData>
    <row r="1" spans="1:7" s="19" customFormat="1" ht="18" x14ac:dyDescent="0.35">
      <c r="A1" s="18" t="s">
        <v>1569</v>
      </c>
      <c r="B1" s="36"/>
      <c r="C1" s="36"/>
      <c r="E1" s="36"/>
    </row>
    <row r="2" spans="1:7" s="397" customFormat="1" x14ac:dyDescent="0.3">
      <c r="A2" s="395" t="s">
        <v>17</v>
      </c>
      <c r="B2" s="396" t="s">
        <v>18</v>
      </c>
      <c r="C2" s="403"/>
      <c r="E2" s="403"/>
    </row>
    <row r="3" spans="1:7" x14ac:dyDescent="0.3">
      <c r="A3" s="22"/>
    </row>
    <row r="4" spans="1:7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7" s="115" customFormat="1" ht="15" customHeight="1" x14ac:dyDescent="0.3">
      <c r="A5" s="52" t="s">
        <v>9463</v>
      </c>
      <c r="B5" s="107">
        <v>2023</v>
      </c>
      <c r="C5" s="53" t="s">
        <v>46</v>
      </c>
      <c r="D5" s="54" t="s">
        <v>589</v>
      </c>
      <c r="E5" s="66" t="s">
        <v>9101</v>
      </c>
      <c r="F5" s="412"/>
      <c r="G5" s="392"/>
    </row>
    <row r="6" spans="1:7" s="115" customFormat="1" ht="15" customHeight="1" x14ac:dyDescent="0.3">
      <c r="A6" s="52" t="s">
        <v>9414</v>
      </c>
      <c r="B6" s="107">
        <v>2023</v>
      </c>
      <c r="C6" s="53" t="s">
        <v>1075</v>
      </c>
      <c r="D6" s="448" t="s">
        <v>9189</v>
      </c>
      <c r="E6" s="55" t="s">
        <v>9415</v>
      </c>
      <c r="F6" s="412" t="s">
        <v>772</v>
      </c>
      <c r="G6" s="392"/>
    </row>
    <row r="7" spans="1:7" s="115" customFormat="1" ht="15" customHeight="1" x14ac:dyDescent="0.3">
      <c r="A7" s="52" t="s">
        <v>8835</v>
      </c>
      <c r="B7" s="107">
        <v>2023</v>
      </c>
      <c r="C7" s="53" t="s">
        <v>1075</v>
      </c>
      <c r="D7" s="448" t="s">
        <v>596</v>
      </c>
      <c r="E7" s="55" t="s">
        <v>2152</v>
      </c>
      <c r="F7" s="412" t="s">
        <v>52</v>
      </c>
      <c r="G7" s="392"/>
    </row>
    <row r="8" spans="1:7" s="115" customFormat="1" ht="15" customHeight="1" x14ac:dyDescent="0.3">
      <c r="A8" s="52" t="s">
        <v>8835</v>
      </c>
      <c r="B8" s="107">
        <v>2023</v>
      </c>
      <c r="C8" s="53" t="s">
        <v>1075</v>
      </c>
      <c r="D8" s="448" t="s">
        <v>9398</v>
      </c>
      <c r="E8" s="55" t="s">
        <v>2833</v>
      </c>
      <c r="F8" s="412"/>
      <c r="G8" s="392"/>
    </row>
    <row r="9" spans="1:7" s="115" customFormat="1" ht="15" customHeight="1" x14ac:dyDescent="0.3">
      <c r="A9" s="52" t="s">
        <v>8835</v>
      </c>
      <c r="B9" s="107">
        <v>2023</v>
      </c>
      <c r="C9" s="53" t="s">
        <v>1075</v>
      </c>
      <c r="D9" s="448" t="s">
        <v>9399</v>
      </c>
      <c r="E9" s="55" t="s">
        <v>9400</v>
      </c>
      <c r="F9" s="412"/>
      <c r="G9" s="392"/>
    </row>
    <row r="10" spans="1:7" s="115" customFormat="1" ht="15" customHeight="1" x14ac:dyDescent="0.3">
      <c r="A10" s="52" t="s">
        <v>8835</v>
      </c>
      <c r="B10" s="107">
        <v>2023</v>
      </c>
      <c r="C10" s="53" t="s">
        <v>1075</v>
      </c>
      <c r="D10" s="448" t="s">
        <v>434</v>
      </c>
      <c r="E10" s="55" t="s">
        <v>6008</v>
      </c>
      <c r="F10" s="412"/>
      <c r="G10" s="392"/>
    </row>
    <row r="11" spans="1:7" s="115" customFormat="1" ht="15" customHeight="1" x14ac:dyDescent="0.3">
      <c r="A11" s="52" t="s">
        <v>8835</v>
      </c>
      <c r="B11" s="107">
        <v>2023</v>
      </c>
      <c r="C11" s="53" t="s">
        <v>1075</v>
      </c>
      <c r="D11" s="448" t="s">
        <v>8673</v>
      </c>
      <c r="E11" s="55" t="s">
        <v>9401</v>
      </c>
      <c r="F11" s="412"/>
      <c r="G11" s="392"/>
    </row>
    <row r="12" spans="1:7" s="115" customFormat="1" ht="15" customHeight="1" x14ac:dyDescent="0.3">
      <c r="A12" s="52" t="s">
        <v>8835</v>
      </c>
      <c r="B12" s="107">
        <v>2023</v>
      </c>
      <c r="C12" s="53" t="s">
        <v>1075</v>
      </c>
      <c r="D12" s="448" t="s">
        <v>583</v>
      </c>
      <c r="E12" s="55" t="s">
        <v>2580</v>
      </c>
      <c r="F12" s="412"/>
      <c r="G12" s="392"/>
    </row>
    <row r="13" spans="1:7" s="115" customFormat="1" ht="15" customHeight="1" x14ac:dyDescent="0.3">
      <c r="A13" s="52" t="s">
        <v>8835</v>
      </c>
      <c r="B13" s="107">
        <v>2023</v>
      </c>
      <c r="C13" s="53" t="s">
        <v>1075</v>
      </c>
      <c r="D13" s="448" t="s">
        <v>8042</v>
      </c>
      <c r="E13" s="55" t="s">
        <v>9402</v>
      </c>
      <c r="F13" s="412"/>
      <c r="G13" s="392"/>
    </row>
    <row r="14" spans="1:7" s="115" customFormat="1" ht="15" customHeight="1" x14ac:dyDescent="0.3">
      <c r="A14" s="52" t="s">
        <v>8835</v>
      </c>
      <c r="B14" s="107">
        <v>2023</v>
      </c>
      <c r="C14" s="53" t="s">
        <v>1075</v>
      </c>
      <c r="D14" s="448" t="s">
        <v>5626</v>
      </c>
      <c r="E14" s="55" t="s">
        <v>1692</v>
      </c>
      <c r="F14" s="412"/>
      <c r="G14" s="392"/>
    </row>
    <row r="15" spans="1:7" s="115" customFormat="1" ht="15" customHeight="1" x14ac:dyDescent="0.3">
      <c r="A15" s="52" t="s">
        <v>8835</v>
      </c>
      <c r="B15" s="107">
        <v>2023</v>
      </c>
      <c r="C15" s="53" t="s">
        <v>1075</v>
      </c>
      <c r="D15" s="448" t="s">
        <v>29</v>
      </c>
      <c r="E15" s="55" t="s">
        <v>9403</v>
      </c>
      <c r="F15" s="412"/>
      <c r="G15" s="392"/>
    </row>
    <row r="16" spans="1:7" s="115" customFormat="1" ht="15" customHeight="1" x14ac:dyDescent="0.3">
      <c r="A16" s="52" t="s">
        <v>1570</v>
      </c>
      <c r="B16" s="107">
        <v>2023</v>
      </c>
      <c r="C16" s="53" t="s">
        <v>48</v>
      </c>
      <c r="D16" s="54" t="s">
        <v>5442</v>
      </c>
      <c r="E16" s="66">
        <v>54.13</v>
      </c>
      <c r="F16" s="412" t="s">
        <v>52</v>
      </c>
      <c r="G16" s="392"/>
    </row>
    <row r="17" spans="1:7" s="115" customFormat="1" ht="15" customHeight="1" x14ac:dyDescent="0.3">
      <c r="A17" s="52" t="s">
        <v>1570</v>
      </c>
      <c r="B17" s="107">
        <v>2023</v>
      </c>
      <c r="C17" s="53" t="s">
        <v>48</v>
      </c>
      <c r="D17" s="54" t="s">
        <v>663</v>
      </c>
      <c r="E17" s="55">
        <v>56</v>
      </c>
      <c r="F17" s="412"/>
      <c r="G17" s="392"/>
    </row>
    <row r="18" spans="1:7" s="115" customFormat="1" ht="15" customHeight="1" x14ac:dyDescent="0.3">
      <c r="A18" s="52" t="s">
        <v>1570</v>
      </c>
      <c r="B18" s="107">
        <v>2023</v>
      </c>
      <c r="C18" s="53" t="s">
        <v>48</v>
      </c>
      <c r="D18" s="54" t="s">
        <v>6627</v>
      </c>
      <c r="E18" s="66">
        <v>59.06</v>
      </c>
      <c r="F18" s="412"/>
      <c r="G18" s="392"/>
    </row>
    <row r="19" spans="1:7" s="115" customFormat="1" ht="15" customHeight="1" x14ac:dyDescent="0.3">
      <c r="A19" s="52" t="s">
        <v>1570</v>
      </c>
      <c r="B19" s="107">
        <v>2023</v>
      </c>
      <c r="C19" s="53" t="s">
        <v>48</v>
      </c>
      <c r="D19" s="54" t="s">
        <v>6610</v>
      </c>
      <c r="E19" s="66" t="s">
        <v>6057</v>
      </c>
      <c r="F19" s="412" t="s">
        <v>52</v>
      </c>
      <c r="G19" s="392"/>
    </row>
    <row r="20" spans="1:7" s="115" customFormat="1" ht="15" customHeight="1" x14ac:dyDescent="0.3">
      <c r="A20" s="52" t="s">
        <v>1570</v>
      </c>
      <c r="B20" s="107">
        <v>2023</v>
      </c>
      <c r="C20" s="53" t="s">
        <v>48</v>
      </c>
      <c r="D20" s="54" t="s">
        <v>6158</v>
      </c>
      <c r="E20" s="66" t="s">
        <v>5314</v>
      </c>
      <c r="F20" s="412" t="s">
        <v>52</v>
      </c>
      <c r="G20" s="392"/>
    </row>
    <row r="21" spans="1:7" s="115" customFormat="1" ht="15" customHeight="1" x14ac:dyDescent="0.3">
      <c r="A21" s="52" t="s">
        <v>1570</v>
      </c>
      <c r="B21" s="107">
        <v>2023</v>
      </c>
      <c r="C21" s="53" t="s">
        <v>48</v>
      </c>
      <c r="D21" s="54" t="s">
        <v>6629</v>
      </c>
      <c r="E21" s="66" t="s">
        <v>9363</v>
      </c>
      <c r="F21" s="412" t="s">
        <v>52</v>
      </c>
      <c r="G21" s="392"/>
    </row>
    <row r="22" spans="1:7" s="115" customFormat="1" ht="15" customHeight="1" x14ac:dyDescent="0.3">
      <c r="A22" s="52" t="s">
        <v>1570</v>
      </c>
      <c r="B22" s="107">
        <v>2023</v>
      </c>
      <c r="C22" s="53" t="s">
        <v>48</v>
      </c>
      <c r="D22" s="54" t="s">
        <v>9129</v>
      </c>
      <c r="E22" s="66" t="s">
        <v>9364</v>
      </c>
      <c r="F22" s="412" t="s">
        <v>52</v>
      </c>
      <c r="G22" s="392"/>
    </row>
    <row r="23" spans="1:7" s="115" customFormat="1" ht="15" customHeight="1" x14ac:dyDescent="0.3">
      <c r="A23" s="52" t="s">
        <v>1570</v>
      </c>
      <c r="B23" s="107">
        <v>2023</v>
      </c>
      <c r="C23" s="53" t="s">
        <v>48</v>
      </c>
      <c r="D23" s="54" t="s">
        <v>582</v>
      </c>
      <c r="E23" s="66" t="s">
        <v>7561</v>
      </c>
      <c r="F23" s="412" t="s">
        <v>52</v>
      </c>
      <c r="G23" s="392"/>
    </row>
    <row r="24" spans="1:7" s="115" customFormat="1" ht="15" customHeight="1" x14ac:dyDescent="0.3">
      <c r="A24" s="52" t="s">
        <v>1570</v>
      </c>
      <c r="B24" s="107">
        <v>2023</v>
      </c>
      <c r="C24" s="53" t="s">
        <v>48</v>
      </c>
      <c r="D24" s="54" t="s">
        <v>8970</v>
      </c>
      <c r="E24" s="66" t="s">
        <v>1176</v>
      </c>
      <c r="F24" s="412" t="s">
        <v>52</v>
      </c>
      <c r="G24" s="392"/>
    </row>
    <row r="25" spans="1:7" s="115" customFormat="1" ht="15" customHeight="1" x14ac:dyDescent="0.3">
      <c r="A25" s="52" t="s">
        <v>1570</v>
      </c>
      <c r="B25" s="107">
        <v>2023</v>
      </c>
      <c r="C25" s="53" t="s">
        <v>48</v>
      </c>
      <c r="D25" s="54" t="s">
        <v>590</v>
      </c>
      <c r="E25" s="66" t="s">
        <v>9365</v>
      </c>
      <c r="F25" s="412"/>
      <c r="G25" s="392"/>
    </row>
    <row r="26" spans="1:7" s="115" customFormat="1" ht="15" customHeight="1" x14ac:dyDescent="0.3">
      <c r="A26" s="52" t="s">
        <v>1570</v>
      </c>
      <c r="B26" s="107">
        <v>2023</v>
      </c>
      <c r="C26" s="53" t="s">
        <v>48</v>
      </c>
      <c r="D26" s="54" t="s">
        <v>8671</v>
      </c>
      <c r="E26" s="66" t="s">
        <v>9366</v>
      </c>
      <c r="F26" s="412"/>
      <c r="G26" s="392"/>
    </row>
    <row r="27" spans="1:7" s="115" customFormat="1" ht="15" customHeight="1" x14ac:dyDescent="0.3">
      <c r="A27" s="52" t="s">
        <v>1570</v>
      </c>
      <c r="B27" s="107">
        <v>2023</v>
      </c>
      <c r="C27" s="53" t="s">
        <v>48</v>
      </c>
      <c r="D27" s="54" t="s">
        <v>8852</v>
      </c>
      <c r="E27" s="66" t="s">
        <v>9367</v>
      </c>
      <c r="F27" s="412"/>
      <c r="G27" s="392"/>
    </row>
    <row r="28" spans="1:7" s="115" customFormat="1" ht="15" customHeight="1" x14ac:dyDescent="0.3">
      <c r="A28" s="52" t="s">
        <v>1570</v>
      </c>
      <c r="B28" s="107">
        <v>2023</v>
      </c>
      <c r="C28" s="53" t="s">
        <v>48</v>
      </c>
      <c r="D28" s="54" t="s">
        <v>5621</v>
      </c>
      <c r="E28" s="66" t="s">
        <v>9269</v>
      </c>
      <c r="F28" s="412"/>
      <c r="G28" s="392"/>
    </row>
    <row r="29" spans="1:7" s="115" customFormat="1" ht="15" customHeight="1" x14ac:dyDescent="0.3">
      <c r="A29" s="52" t="s">
        <v>1570</v>
      </c>
      <c r="B29" s="107">
        <v>2023</v>
      </c>
      <c r="C29" s="53" t="s">
        <v>48</v>
      </c>
      <c r="D29" s="54" t="s">
        <v>8173</v>
      </c>
      <c r="E29" s="66" t="s">
        <v>6273</v>
      </c>
      <c r="F29" s="412" t="s">
        <v>52</v>
      </c>
      <c r="G29" s="392"/>
    </row>
    <row r="30" spans="1:7" s="115" customFormat="1" ht="15" customHeight="1" x14ac:dyDescent="0.3">
      <c r="A30" s="52" t="s">
        <v>1570</v>
      </c>
      <c r="B30" s="107">
        <v>2023</v>
      </c>
      <c r="C30" s="53" t="s">
        <v>48</v>
      </c>
      <c r="D30" s="54" t="s">
        <v>9133</v>
      </c>
      <c r="E30" s="66" t="s">
        <v>9368</v>
      </c>
      <c r="F30" s="412" t="s">
        <v>52</v>
      </c>
      <c r="G30" s="392"/>
    </row>
    <row r="31" spans="1:7" s="115" customFormat="1" ht="15" customHeight="1" x14ac:dyDescent="0.3">
      <c r="A31" s="52" t="s">
        <v>1570</v>
      </c>
      <c r="B31" s="107">
        <v>2023</v>
      </c>
      <c r="C31" s="53" t="s">
        <v>48</v>
      </c>
      <c r="D31" s="54" t="s">
        <v>6630</v>
      </c>
      <c r="E31" s="66" t="s">
        <v>9369</v>
      </c>
      <c r="F31" s="412"/>
      <c r="G31" s="392"/>
    </row>
    <row r="32" spans="1:7" s="115" customFormat="1" ht="15" customHeight="1" x14ac:dyDescent="0.3">
      <c r="A32" s="52" t="s">
        <v>1570</v>
      </c>
      <c r="B32" s="107">
        <v>2023</v>
      </c>
      <c r="C32" s="53" t="s">
        <v>48</v>
      </c>
      <c r="D32" s="54" t="s">
        <v>434</v>
      </c>
      <c r="E32" s="66" t="s">
        <v>1617</v>
      </c>
      <c r="F32" s="412"/>
      <c r="G32" s="392"/>
    </row>
    <row r="33" spans="1:7" s="115" customFormat="1" ht="15" customHeight="1" x14ac:dyDescent="0.3">
      <c r="A33" s="52" t="s">
        <v>1570</v>
      </c>
      <c r="B33" s="107">
        <v>2023</v>
      </c>
      <c r="C33" s="53" t="s">
        <v>48</v>
      </c>
      <c r="D33" s="54" t="s">
        <v>4131</v>
      </c>
      <c r="E33" s="66" t="s">
        <v>1617</v>
      </c>
      <c r="F33" s="412"/>
      <c r="G33" s="392"/>
    </row>
    <row r="34" spans="1:7" s="115" customFormat="1" ht="15" customHeight="1" x14ac:dyDescent="0.3">
      <c r="A34" s="52" t="s">
        <v>1570</v>
      </c>
      <c r="B34" s="107">
        <v>2023</v>
      </c>
      <c r="C34" s="53" t="s">
        <v>48</v>
      </c>
      <c r="D34" s="54" t="s">
        <v>468</v>
      </c>
      <c r="E34" s="66" t="s">
        <v>1707</v>
      </c>
      <c r="F34" s="412" t="s">
        <v>52</v>
      </c>
      <c r="G34" s="392"/>
    </row>
    <row r="35" spans="1:7" s="115" customFormat="1" ht="15" customHeight="1" x14ac:dyDescent="0.3">
      <c r="A35" s="52" t="s">
        <v>1570</v>
      </c>
      <c r="B35" s="107">
        <v>2023</v>
      </c>
      <c r="C35" s="53" t="s">
        <v>48</v>
      </c>
      <c r="D35" s="54" t="s">
        <v>8162</v>
      </c>
      <c r="E35" s="66" t="s">
        <v>9370</v>
      </c>
      <c r="F35" s="412"/>
      <c r="G35" s="392"/>
    </row>
    <row r="36" spans="1:7" s="115" customFormat="1" ht="15" customHeight="1" x14ac:dyDescent="0.3">
      <c r="A36" s="52" t="s">
        <v>1570</v>
      </c>
      <c r="B36" s="107">
        <v>2023</v>
      </c>
      <c r="C36" s="53" t="s">
        <v>48</v>
      </c>
      <c r="D36" s="54" t="s">
        <v>8687</v>
      </c>
      <c r="E36" s="66" t="s">
        <v>9371</v>
      </c>
      <c r="F36" s="412"/>
      <c r="G36" s="392"/>
    </row>
    <row r="37" spans="1:7" s="115" customFormat="1" ht="15" customHeight="1" x14ac:dyDescent="0.3">
      <c r="A37" s="52" t="s">
        <v>1570</v>
      </c>
      <c r="B37" s="107">
        <v>2023</v>
      </c>
      <c r="C37" s="53" t="s">
        <v>48</v>
      </c>
      <c r="D37" s="54" t="s">
        <v>571</v>
      </c>
      <c r="E37" s="66" t="s">
        <v>9372</v>
      </c>
      <c r="F37" s="412" t="s">
        <v>52</v>
      </c>
      <c r="G37" s="392"/>
    </row>
    <row r="38" spans="1:7" s="115" customFormat="1" ht="15" customHeight="1" x14ac:dyDescent="0.3">
      <c r="A38" s="52" t="s">
        <v>1570</v>
      </c>
      <c r="B38" s="107">
        <v>2023</v>
      </c>
      <c r="C38" s="53" t="s">
        <v>48</v>
      </c>
      <c r="D38" s="54" t="s">
        <v>8160</v>
      </c>
      <c r="E38" s="66" t="s">
        <v>9373</v>
      </c>
      <c r="F38" s="412"/>
      <c r="G38" s="392"/>
    </row>
    <row r="39" spans="1:7" s="115" customFormat="1" ht="15" customHeight="1" x14ac:dyDescent="0.3">
      <c r="A39" s="52" t="s">
        <v>1570</v>
      </c>
      <c r="B39" s="107">
        <v>2023</v>
      </c>
      <c r="C39" s="53" t="s">
        <v>48</v>
      </c>
      <c r="D39" s="54" t="s">
        <v>8041</v>
      </c>
      <c r="E39" s="66" t="s">
        <v>9374</v>
      </c>
      <c r="F39" s="412"/>
      <c r="G39" s="392"/>
    </row>
    <row r="40" spans="1:7" s="115" customFormat="1" ht="15" customHeight="1" x14ac:dyDescent="0.3">
      <c r="A40" s="52" t="s">
        <v>1570</v>
      </c>
      <c r="B40" s="107">
        <v>2023</v>
      </c>
      <c r="C40" s="53" t="s">
        <v>48</v>
      </c>
      <c r="D40" s="54" t="s">
        <v>9375</v>
      </c>
      <c r="E40" s="66" t="s">
        <v>9376</v>
      </c>
      <c r="F40" s="412"/>
      <c r="G40" s="392"/>
    </row>
    <row r="41" spans="1:7" s="115" customFormat="1" ht="15" customHeight="1" x14ac:dyDescent="0.3">
      <c r="A41" s="52" t="s">
        <v>1570</v>
      </c>
      <c r="B41" s="107">
        <v>2023</v>
      </c>
      <c r="C41" s="53" t="s">
        <v>48</v>
      </c>
      <c r="D41" s="54" t="s">
        <v>9377</v>
      </c>
      <c r="E41" s="66" t="s">
        <v>6421</v>
      </c>
      <c r="F41" s="412"/>
      <c r="G41" s="392"/>
    </row>
    <row r="42" spans="1:7" s="115" customFormat="1" ht="15" customHeight="1" x14ac:dyDescent="0.3">
      <c r="A42" s="52" t="s">
        <v>1570</v>
      </c>
      <c r="B42" s="107">
        <v>2023</v>
      </c>
      <c r="C42" s="53" t="s">
        <v>48</v>
      </c>
      <c r="D42" s="54" t="s">
        <v>5133</v>
      </c>
      <c r="E42" s="66" t="s">
        <v>4001</v>
      </c>
      <c r="F42" s="412"/>
      <c r="G42" s="392"/>
    </row>
    <row r="43" spans="1:7" s="115" customFormat="1" ht="15" customHeight="1" x14ac:dyDescent="0.3">
      <c r="A43" s="52" t="s">
        <v>1570</v>
      </c>
      <c r="B43" s="107">
        <v>2023</v>
      </c>
      <c r="C43" s="53" t="s">
        <v>48</v>
      </c>
      <c r="D43" s="54" t="s">
        <v>9378</v>
      </c>
      <c r="E43" s="66" t="s">
        <v>9379</v>
      </c>
      <c r="F43" s="412"/>
      <c r="G43" s="392"/>
    </row>
    <row r="44" spans="1:7" s="115" customFormat="1" ht="15" customHeight="1" x14ac:dyDescent="0.3">
      <c r="A44" s="52" t="s">
        <v>1570</v>
      </c>
      <c r="B44" s="107">
        <v>2023</v>
      </c>
      <c r="C44" s="53" t="s">
        <v>48</v>
      </c>
      <c r="D44" s="54" t="s">
        <v>6190</v>
      </c>
      <c r="E44" s="66" t="s">
        <v>9380</v>
      </c>
      <c r="F44" s="412"/>
      <c r="G44" s="392"/>
    </row>
    <row r="45" spans="1:7" s="115" customFormat="1" ht="15" customHeight="1" x14ac:dyDescent="0.3">
      <c r="A45" s="52" t="s">
        <v>1570</v>
      </c>
      <c r="B45" s="107">
        <v>2023</v>
      </c>
      <c r="C45" s="53" t="s">
        <v>48</v>
      </c>
      <c r="D45" s="54" t="s">
        <v>623</v>
      </c>
      <c r="E45" s="66" t="s">
        <v>5054</v>
      </c>
      <c r="F45" s="412"/>
      <c r="G45" s="392"/>
    </row>
    <row r="46" spans="1:7" s="115" customFormat="1" ht="15" customHeight="1" x14ac:dyDescent="0.3">
      <c r="A46" s="52" t="s">
        <v>1570</v>
      </c>
      <c r="B46" s="107">
        <v>2023</v>
      </c>
      <c r="C46" s="53" t="s">
        <v>48</v>
      </c>
      <c r="D46" s="54" t="s">
        <v>8071</v>
      </c>
      <c r="E46" s="66" t="s">
        <v>9381</v>
      </c>
      <c r="F46" s="412" t="s">
        <v>52</v>
      </c>
      <c r="G46" s="392"/>
    </row>
    <row r="47" spans="1:7" s="115" customFormat="1" ht="15" customHeight="1" x14ac:dyDescent="0.3">
      <c r="A47" s="52" t="s">
        <v>1570</v>
      </c>
      <c r="B47" s="107">
        <v>2023</v>
      </c>
      <c r="C47" s="53" t="s">
        <v>48</v>
      </c>
      <c r="D47" s="54" t="s">
        <v>4450</v>
      </c>
      <c r="E47" s="66" t="s">
        <v>1653</v>
      </c>
      <c r="F47" s="412" t="s">
        <v>52</v>
      </c>
      <c r="G47" s="392"/>
    </row>
    <row r="48" spans="1:7" s="115" customFormat="1" ht="15" customHeight="1" x14ac:dyDescent="0.3">
      <c r="A48" s="52" t="s">
        <v>1570</v>
      </c>
      <c r="B48" s="107">
        <v>2023</v>
      </c>
      <c r="C48" s="53" t="s">
        <v>48</v>
      </c>
      <c r="D48" s="54" t="s">
        <v>8473</v>
      </c>
      <c r="E48" s="66" t="s">
        <v>6678</v>
      </c>
      <c r="F48" s="412"/>
      <c r="G48" s="392"/>
    </row>
    <row r="49" spans="1:7" s="115" customFormat="1" ht="15" customHeight="1" x14ac:dyDescent="0.3">
      <c r="A49" s="52" t="s">
        <v>1570</v>
      </c>
      <c r="B49" s="107">
        <v>2023</v>
      </c>
      <c r="C49" s="53" t="s">
        <v>48</v>
      </c>
      <c r="D49" s="54" t="s">
        <v>8472</v>
      </c>
      <c r="E49" s="66" t="s">
        <v>6678</v>
      </c>
      <c r="F49" s="412"/>
      <c r="G49" s="392"/>
    </row>
    <row r="50" spans="1:7" s="115" customFormat="1" ht="15" customHeight="1" x14ac:dyDescent="0.3">
      <c r="A50" s="52" t="s">
        <v>1570</v>
      </c>
      <c r="B50" s="107">
        <v>2023</v>
      </c>
      <c r="C50" s="53" t="s">
        <v>48</v>
      </c>
      <c r="D50" s="54" t="s">
        <v>741</v>
      </c>
      <c r="E50" s="66" t="s">
        <v>1940</v>
      </c>
      <c r="F50" s="412" t="s">
        <v>52</v>
      </c>
      <c r="G50" s="392"/>
    </row>
    <row r="51" spans="1:7" s="115" customFormat="1" ht="15" customHeight="1" x14ac:dyDescent="0.3">
      <c r="A51" s="52" t="s">
        <v>1570</v>
      </c>
      <c r="B51" s="107">
        <v>2023</v>
      </c>
      <c r="C51" s="53" t="s">
        <v>48</v>
      </c>
      <c r="D51" s="54" t="s">
        <v>9136</v>
      </c>
      <c r="E51" s="66" t="s">
        <v>9382</v>
      </c>
      <c r="F51" s="412"/>
      <c r="G51" s="392"/>
    </row>
    <row r="52" spans="1:7" s="115" customFormat="1" ht="15" customHeight="1" x14ac:dyDescent="0.3">
      <c r="A52" s="52" t="s">
        <v>1570</v>
      </c>
      <c r="B52" s="107">
        <v>2023</v>
      </c>
      <c r="C52" s="53" t="s">
        <v>48</v>
      </c>
      <c r="D52" s="54" t="s">
        <v>8554</v>
      </c>
      <c r="E52" s="66" t="s">
        <v>1923</v>
      </c>
      <c r="F52" s="412" t="s">
        <v>52</v>
      </c>
      <c r="G52" s="392"/>
    </row>
    <row r="53" spans="1:7" s="115" customFormat="1" ht="15" customHeight="1" x14ac:dyDescent="0.3">
      <c r="A53" s="52" t="s">
        <v>1570</v>
      </c>
      <c r="B53" s="107">
        <v>2023</v>
      </c>
      <c r="C53" s="53" t="s">
        <v>48</v>
      </c>
      <c r="D53" s="54" t="s">
        <v>8555</v>
      </c>
      <c r="E53" s="66" t="s">
        <v>1632</v>
      </c>
      <c r="F53" s="412" t="s">
        <v>52</v>
      </c>
      <c r="G53" s="392"/>
    </row>
    <row r="54" spans="1:7" s="115" customFormat="1" ht="15" customHeight="1" x14ac:dyDescent="0.3">
      <c r="A54" s="52" t="s">
        <v>1570</v>
      </c>
      <c r="B54" s="107">
        <v>2023</v>
      </c>
      <c r="C54" s="53" t="s">
        <v>48</v>
      </c>
      <c r="D54" s="54" t="s">
        <v>4097</v>
      </c>
      <c r="E54" s="66" t="s">
        <v>1736</v>
      </c>
      <c r="F54" s="412"/>
      <c r="G54" s="392"/>
    </row>
    <row r="55" spans="1:7" s="115" customFormat="1" ht="15" customHeight="1" x14ac:dyDescent="0.3">
      <c r="A55" s="52" t="s">
        <v>1570</v>
      </c>
      <c r="B55" s="107">
        <v>2023</v>
      </c>
      <c r="C55" s="53" t="s">
        <v>48</v>
      </c>
      <c r="D55" s="54" t="s">
        <v>9094</v>
      </c>
      <c r="E55" s="66" t="s">
        <v>1594</v>
      </c>
      <c r="F55" s="412"/>
      <c r="G55" s="392"/>
    </row>
    <row r="56" spans="1:7" s="115" customFormat="1" ht="15" customHeight="1" x14ac:dyDescent="0.3">
      <c r="A56" s="52" t="s">
        <v>1570</v>
      </c>
      <c r="B56" s="107">
        <v>2023</v>
      </c>
      <c r="C56" s="53" t="s">
        <v>48</v>
      </c>
      <c r="D56" s="54" t="s">
        <v>9383</v>
      </c>
      <c r="E56" s="66" t="s">
        <v>1619</v>
      </c>
      <c r="F56" s="412"/>
      <c r="G56" s="392"/>
    </row>
    <row r="57" spans="1:7" s="115" customFormat="1" ht="15" customHeight="1" x14ac:dyDescent="0.3">
      <c r="A57" s="52" t="s">
        <v>1570</v>
      </c>
      <c r="B57" s="107">
        <v>2023</v>
      </c>
      <c r="C57" s="53" t="s">
        <v>48</v>
      </c>
      <c r="D57" s="54" t="s">
        <v>8674</v>
      </c>
      <c r="E57" s="66" t="s">
        <v>1724</v>
      </c>
      <c r="F57" s="412"/>
      <c r="G57" s="392"/>
    </row>
    <row r="58" spans="1:7" s="115" customFormat="1" ht="15" customHeight="1" x14ac:dyDescent="0.3">
      <c r="A58" s="52" t="s">
        <v>1570</v>
      </c>
      <c r="B58" s="107">
        <v>2023</v>
      </c>
      <c r="C58" s="53" t="s">
        <v>48</v>
      </c>
      <c r="D58" s="54" t="s">
        <v>161</v>
      </c>
      <c r="E58" s="66" t="s">
        <v>1859</v>
      </c>
      <c r="F58" s="412"/>
      <c r="G58" s="392"/>
    </row>
    <row r="59" spans="1:7" s="115" customFormat="1" ht="15" customHeight="1" x14ac:dyDescent="0.3">
      <c r="A59" s="52" t="s">
        <v>1570</v>
      </c>
      <c r="B59" s="107">
        <v>2023</v>
      </c>
      <c r="C59" s="53" t="s">
        <v>48</v>
      </c>
      <c r="D59" s="54" t="s">
        <v>5280</v>
      </c>
      <c r="E59" s="66" t="s">
        <v>1974</v>
      </c>
      <c r="F59" s="412"/>
      <c r="G59" s="392"/>
    </row>
    <row r="60" spans="1:7" s="115" customFormat="1" ht="15" customHeight="1" x14ac:dyDescent="0.3">
      <c r="A60" s="52" t="s">
        <v>1570</v>
      </c>
      <c r="B60" s="107">
        <v>2023</v>
      </c>
      <c r="C60" s="53" t="s">
        <v>48</v>
      </c>
      <c r="D60" s="54" t="s">
        <v>7881</v>
      </c>
      <c r="E60" s="66" t="s">
        <v>5248</v>
      </c>
      <c r="F60" s="412" t="s">
        <v>52</v>
      </c>
      <c r="G60" s="392"/>
    </row>
    <row r="61" spans="1:7" s="115" customFormat="1" ht="15" customHeight="1" x14ac:dyDescent="0.3">
      <c r="A61" s="52" t="s">
        <v>1570</v>
      </c>
      <c r="B61" s="107">
        <v>2023</v>
      </c>
      <c r="C61" s="53" t="s">
        <v>48</v>
      </c>
      <c r="D61" s="54" t="s">
        <v>6373</v>
      </c>
      <c r="E61" s="66" t="s">
        <v>1847</v>
      </c>
      <c r="F61" s="412"/>
      <c r="G61" s="392"/>
    </row>
    <row r="62" spans="1:7" s="115" customFormat="1" ht="15" customHeight="1" x14ac:dyDescent="0.3">
      <c r="A62" s="52" t="s">
        <v>1570</v>
      </c>
      <c r="B62" s="107">
        <v>2023</v>
      </c>
      <c r="C62" s="53" t="s">
        <v>48</v>
      </c>
      <c r="D62" s="54" t="s">
        <v>1025</v>
      </c>
      <c r="E62" s="66" t="s">
        <v>2114</v>
      </c>
      <c r="F62" s="412"/>
      <c r="G62" s="392"/>
    </row>
    <row r="63" spans="1:7" s="115" customFormat="1" ht="15" customHeight="1" x14ac:dyDescent="0.3">
      <c r="A63" s="52" t="s">
        <v>1570</v>
      </c>
      <c r="B63" s="107">
        <v>2023</v>
      </c>
      <c r="C63" s="53" t="s">
        <v>48</v>
      </c>
      <c r="D63" s="54" t="s">
        <v>5312</v>
      </c>
      <c r="E63" s="66" t="s">
        <v>5647</v>
      </c>
      <c r="F63" s="412"/>
      <c r="G63" s="392"/>
    </row>
    <row r="64" spans="1:7" s="115" customFormat="1" ht="15" customHeight="1" x14ac:dyDescent="0.3">
      <c r="A64" s="52" t="s">
        <v>1570</v>
      </c>
      <c r="B64" s="107">
        <v>2023</v>
      </c>
      <c r="C64" s="53" t="s">
        <v>48</v>
      </c>
      <c r="D64" s="54" t="s">
        <v>6869</v>
      </c>
      <c r="E64" s="66" t="s">
        <v>9384</v>
      </c>
      <c r="F64" s="412"/>
      <c r="G64" s="392"/>
    </row>
    <row r="65" spans="1:7" s="115" customFormat="1" ht="15" customHeight="1" x14ac:dyDescent="0.3">
      <c r="A65" s="52" t="s">
        <v>1570</v>
      </c>
      <c r="B65" s="107">
        <v>2023</v>
      </c>
      <c r="C65" s="53" t="s">
        <v>48</v>
      </c>
      <c r="D65" s="54" t="s">
        <v>4139</v>
      </c>
      <c r="E65" s="66" t="s">
        <v>3955</v>
      </c>
      <c r="F65" s="412"/>
      <c r="G65" s="392"/>
    </row>
    <row r="66" spans="1:7" s="115" customFormat="1" ht="15" customHeight="1" x14ac:dyDescent="0.3">
      <c r="A66" s="52" t="s">
        <v>1570</v>
      </c>
      <c r="B66" s="107">
        <v>2023</v>
      </c>
      <c r="C66" s="53" t="s">
        <v>48</v>
      </c>
      <c r="D66" s="54" t="s">
        <v>692</v>
      </c>
      <c r="E66" s="66" t="s">
        <v>8939</v>
      </c>
      <c r="F66" s="412"/>
      <c r="G66" s="392"/>
    </row>
    <row r="67" spans="1:7" s="115" customFormat="1" ht="15" customHeight="1" x14ac:dyDescent="0.3">
      <c r="A67" s="52" t="s">
        <v>1570</v>
      </c>
      <c r="B67" s="107">
        <v>2023</v>
      </c>
      <c r="C67" s="53" t="s">
        <v>48</v>
      </c>
      <c r="D67" s="54" t="s">
        <v>8757</v>
      </c>
      <c r="E67" s="66" t="s">
        <v>3002</v>
      </c>
      <c r="F67" s="412"/>
      <c r="G67" s="392"/>
    </row>
    <row r="68" spans="1:7" s="115" customFormat="1" ht="15" customHeight="1" x14ac:dyDescent="0.3">
      <c r="A68" s="52" t="s">
        <v>1570</v>
      </c>
      <c r="B68" s="107">
        <v>2023</v>
      </c>
      <c r="C68" s="53" t="s">
        <v>48</v>
      </c>
      <c r="D68" s="54" t="s">
        <v>8800</v>
      </c>
      <c r="E68" s="66" t="s">
        <v>4937</v>
      </c>
      <c r="F68" s="412"/>
      <c r="G68" s="392"/>
    </row>
    <row r="69" spans="1:7" s="115" customFormat="1" ht="15" customHeight="1" x14ac:dyDescent="0.3">
      <c r="A69" s="52" t="s">
        <v>1570</v>
      </c>
      <c r="B69" s="107">
        <v>2023</v>
      </c>
      <c r="C69" s="53" t="s">
        <v>48</v>
      </c>
      <c r="D69" s="54" t="s">
        <v>9385</v>
      </c>
      <c r="E69" s="66" t="s">
        <v>9386</v>
      </c>
      <c r="F69" s="412"/>
      <c r="G69" s="392"/>
    </row>
    <row r="70" spans="1:7" s="115" customFormat="1" ht="15" customHeight="1" x14ac:dyDescent="0.3">
      <c r="A70" s="52" t="s">
        <v>1570</v>
      </c>
      <c r="B70" s="107">
        <v>2023</v>
      </c>
      <c r="C70" s="53" t="s">
        <v>48</v>
      </c>
      <c r="D70" s="54" t="s">
        <v>9387</v>
      </c>
      <c r="E70" s="66" t="s">
        <v>1600</v>
      </c>
      <c r="F70" s="412"/>
      <c r="G70" s="392"/>
    </row>
    <row r="71" spans="1:7" s="115" customFormat="1" ht="15" customHeight="1" x14ac:dyDescent="0.3">
      <c r="A71" s="52" t="s">
        <v>1570</v>
      </c>
      <c r="B71" s="107">
        <v>2023</v>
      </c>
      <c r="C71" s="53" t="s">
        <v>48</v>
      </c>
      <c r="D71" s="54" t="s">
        <v>8573</v>
      </c>
      <c r="E71" s="66" t="s">
        <v>8939</v>
      </c>
      <c r="F71" s="412"/>
      <c r="G71" s="392"/>
    </row>
    <row r="72" spans="1:7" s="115" customFormat="1" ht="15" customHeight="1" x14ac:dyDescent="0.3">
      <c r="A72" s="52" t="s">
        <v>1570</v>
      </c>
      <c r="B72" s="107">
        <v>2023</v>
      </c>
      <c r="C72" s="53" t="s">
        <v>48</v>
      </c>
      <c r="D72" s="54" t="s">
        <v>9057</v>
      </c>
      <c r="E72" s="66" t="s">
        <v>9388</v>
      </c>
      <c r="F72" s="412" t="s">
        <v>52</v>
      </c>
      <c r="G72" s="392"/>
    </row>
    <row r="73" spans="1:7" s="115" customFormat="1" ht="15" customHeight="1" x14ac:dyDescent="0.3">
      <c r="A73" s="52" t="s">
        <v>1570</v>
      </c>
      <c r="B73" s="107">
        <v>2023</v>
      </c>
      <c r="C73" s="53" t="s">
        <v>48</v>
      </c>
      <c r="D73" s="54" t="s">
        <v>7681</v>
      </c>
      <c r="E73" s="66" t="s">
        <v>9389</v>
      </c>
      <c r="F73" s="412"/>
      <c r="G73" s="392"/>
    </row>
    <row r="74" spans="1:7" s="115" customFormat="1" ht="15" customHeight="1" x14ac:dyDescent="0.3">
      <c r="A74" s="52" t="s">
        <v>1570</v>
      </c>
      <c r="B74" s="107">
        <v>2023</v>
      </c>
      <c r="C74" s="53" t="s">
        <v>48</v>
      </c>
      <c r="D74" s="54" t="s">
        <v>8697</v>
      </c>
      <c r="E74" s="66" t="s">
        <v>2794</v>
      </c>
      <c r="F74" s="412"/>
      <c r="G74" s="392"/>
    </row>
    <row r="75" spans="1:7" s="115" customFormat="1" ht="15" customHeight="1" x14ac:dyDescent="0.3">
      <c r="A75" s="52" t="s">
        <v>1570</v>
      </c>
      <c r="B75" s="107">
        <v>2023</v>
      </c>
      <c r="C75" s="53" t="s">
        <v>48</v>
      </c>
      <c r="D75" s="54" t="s">
        <v>8979</v>
      </c>
      <c r="E75" s="66" t="s">
        <v>9390</v>
      </c>
      <c r="F75" s="412"/>
      <c r="G75" s="392"/>
    </row>
    <row r="76" spans="1:7" s="115" customFormat="1" ht="15" customHeight="1" x14ac:dyDescent="0.3">
      <c r="A76" s="52" t="s">
        <v>1570</v>
      </c>
      <c r="B76" s="107">
        <v>2023</v>
      </c>
      <c r="C76" s="53" t="s">
        <v>48</v>
      </c>
      <c r="D76" s="54" t="s">
        <v>8978</v>
      </c>
      <c r="E76" s="66" t="s">
        <v>2182</v>
      </c>
      <c r="F76" s="412"/>
      <c r="G76" s="392"/>
    </row>
    <row r="77" spans="1:7" s="115" customFormat="1" ht="15" customHeight="1" x14ac:dyDescent="0.3">
      <c r="A77" s="52" t="s">
        <v>1570</v>
      </c>
      <c r="B77" s="107">
        <v>2023</v>
      </c>
      <c r="C77" s="53" t="s">
        <v>48</v>
      </c>
      <c r="D77" s="54" t="s">
        <v>9025</v>
      </c>
      <c r="E77" s="66" t="s">
        <v>5028</v>
      </c>
      <c r="F77" s="412"/>
      <c r="G77" s="392"/>
    </row>
    <row r="78" spans="1:7" s="115" customFormat="1" ht="15" customHeight="1" x14ac:dyDescent="0.3">
      <c r="A78" s="52" t="s">
        <v>1570</v>
      </c>
      <c r="B78" s="107">
        <v>2023</v>
      </c>
      <c r="C78" s="53" t="s">
        <v>48</v>
      </c>
      <c r="D78" s="54" t="s">
        <v>9144</v>
      </c>
      <c r="E78" s="66" t="s">
        <v>5028</v>
      </c>
      <c r="F78" s="412"/>
      <c r="G78" s="392"/>
    </row>
    <row r="79" spans="1:7" s="115" customFormat="1" ht="15" customHeight="1" x14ac:dyDescent="0.3">
      <c r="A79" s="52" t="s">
        <v>1570</v>
      </c>
      <c r="B79" s="107">
        <v>2023</v>
      </c>
      <c r="C79" s="53" t="s">
        <v>48</v>
      </c>
      <c r="D79" s="54" t="s">
        <v>4463</v>
      </c>
      <c r="E79" s="66" t="s">
        <v>4988</v>
      </c>
      <c r="F79" s="412"/>
      <c r="G79" s="392"/>
    </row>
    <row r="80" spans="1:7" s="115" customFormat="1" ht="15" customHeight="1" x14ac:dyDescent="0.3">
      <c r="A80" s="52" t="s">
        <v>1570</v>
      </c>
      <c r="B80" s="107">
        <v>2023</v>
      </c>
      <c r="C80" s="53" t="s">
        <v>48</v>
      </c>
      <c r="D80" s="54" t="s">
        <v>8601</v>
      </c>
      <c r="E80" s="66" t="s">
        <v>9391</v>
      </c>
      <c r="F80" s="412"/>
      <c r="G80" s="392"/>
    </row>
    <row r="81" spans="1:7" s="115" customFormat="1" ht="15" customHeight="1" x14ac:dyDescent="0.3">
      <c r="A81" s="52" t="s">
        <v>1623</v>
      </c>
      <c r="B81" s="107">
        <v>2023</v>
      </c>
      <c r="C81" s="53" t="s">
        <v>54</v>
      </c>
      <c r="D81" s="54" t="s">
        <v>29</v>
      </c>
      <c r="E81" s="66" t="s">
        <v>9247</v>
      </c>
      <c r="F81" s="412"/>
      <c r="G81" s="392"/>
    </row>
    <row r="82" spans="1:7" s="115" customFormat="1" ht="15" customHeight="1" x14ac:dyDescent="0.3">
      <c r="A82" s="52" t="s">
        <v>9232</v>
      </c>
      <c r="B82" s="107">
        <v>2023</v>
      </c>
      <c r="C82" s="53" t="s">
        <v>54</v>
      </c>
      <c r="D82" s="54" t="s">
        <v>8071</v>
      </c>
      <c r="E82" s="66" t="s">
        <v>1316</v>
      </c>
      <c r="F82" s="412"/>
      <c r="G82" s="392"/>
    </row>
    <row r="83" spans="1:7" s="115" customFormat="1" ht="15" customHeight="1" x14ac:dyDescent="0.3">
      <c r="A83" s="52" t="s">
        <v>9232</v>
      </c>
      <c r="B83" s="107">
        <v>2023</v>
      </c>
      <c r="C83" s="53" t="s">
        <v>54</v>
      </c>
      <c r="D83" s="54" t="s">
        <v>8671</v>
      </c>
      <c r="E83" s="66" t="s">
        <v>2125</v>
      </c>
      <c r="F83" s="412"/>
      <c r="G83" s="392"/>
    </row>
    <row r="84" spans="1:7" s="115" customFormat="1" ht="15" customHeight="1" x14ac:dyDescent="0.3">
      <c r="A84" s="52" t="s">
        <v>9232</v>
      </c>
      <c r="B84" s="107">
        <v>2023</v>
      </c>
      <c r="C84" s="53" t="s">
        <v>54</v>
      </c>
      <c r="D84" s="54" t="s">
        <v>9057</v>
      </c>
      <c r="E84" s="66" t="s">
        <v>9195</v>
      </c>
      <c r="F84" s="412"/>
      <c r="G84" s="392"/>
    </row>
    <row r="85" spans="1:7" s="115" customFormat="1" ht="15" customHeight="1" x14ac:dyDescent="0.3">
      <c r="A85" s="52" t="s">
        <v>9232</v>
      </c>
      <c r="B85" s="107">
        <v>2023</v>
      </c>
      <c r="C85" s="53" t="s">
        <v>54</v>
      </c>
      <c r="D85" s="54" t="s">
        <v>94</v>
      </c>
      <c r="E85" s="66" t="s">
        <v>9233</v>
      </c>
      <c r="F85" s="412"/>
      <c r="G85" s="392"/>
    </row>
    <row r="86" spans="1:7" s="115" customFormat="1" ht="15" customHeight="1" x14ac:dyDescent="0.3">
      <c r="A86" s="52" t="s">
        <v>9232</v>
      </c>
      <c r="B86" s="107">
        <v>2023</v>
      </c>
      <c r="C86" s="53" t="s">
        <v>54</v>
      </c>
      <c r="D86" s="54" t="s">
        <v>5280</v>
      </c>
      <c r="E86" s="66" t="s">
        <v>1925</v>
      </c>
      <c r="F86" s="412"/>
      <c r="G86" s="392"/>
    </row>
    <row r="87" spans="1:7" s="115" customFormat="1" ht="15" customHeight="1" x14ac:dyDescent="0.3">
      <c r="A87" s="52" t="s">
        <v>1661</v>
      </c>
      <c r="B87" s="107">
        <v>2023</v>
      </c>
      <c r="C87" s="53" t="s">
        <v>38</v>
      </c>
      <c r="D87" s="54" t="s">
        <v>8863</v>
      </c>
      <c r="E87" s="66" t="s">
        <v>1769</v>
      </c>
      <c r="F87" s="212"/>
    </row>
    <row r="88" spans="1:7" s="115" customFormat="1" ht="15" customHeight="1" x14ac:dyDescent="0.3">
      <c r="A88" s="52" t="s">
        <v>1661</v>
      </c>
      <c r="B88" s="107">
        <v>2023</v>
      </c>
      <c r="C88" s="53" t="s">
        <v>38</v>
      </c>
      <c r="D88" s="54" t="s">
        <v>8674</v>
      </c>
      <c r="E88" s="66" t="s">
        <v>3078</v>
      </c>
      <c r="F88" s="212"/>
    </row>
    <row r="89" spans="1:7" s="115" customFormat="1" ht="15" customHeight="1" x14ac:dyDescent="0.3">
      <c r="A89" s="52" t="s">
        <v>1661</v>
      </c>
      <c r="B89" s="107">
        <v>2023</v>
      </c>
      <c r="C89" s="53" t="s">
        <v>38</v>
      </c>
      <c r="D89" s="54" t="s">
        <v>5280</v>
      </c>
      <c r="E89" s="66" t="s">
        <v>9116</v>
      </c>
      <c r="F89" s="212"/>
    </row>
    <row r="90" spans="1:7" s="115" customFormat="1" ht="15" customHeight="1" x14ac:dyDescent="0.3">
      <c r="A90" s="52" t="s">
        <v>1661</v>
      </c>
      <c r="B90" s="107">
        <v>2023</v>
      </c>
      <c r="C90" s="53" t="s">
        <v>38</v>
      </c>
      <c r="D90" s="54" t="s">
        <v>6304</v>
      </c>
      <c r="E90" s="66" t="s">
        <v>2741</v>
      </c>
      <c r="F90" s="212"/>
    </row>
    <row r="91" spans="1:7" s="115" customFormat="1" ht="15" customHeight="1" x14ac:dyDescent="0.3">
      <c r="A91" s="52" t="s">
        <v>8881</v>
      </c>
      <c r="B91" s="66">
        <v>2022</v>
      </c>
      <c r="C91" s="53" t="s">
        <v>1075</v>
      </c>
      <c r="D91" s="54" t="s">
        <v>6190</v>
      </c>
      <c r="E91" s="66" t="s">
        <v>8882</v>
      </c>
      <c r="F91" s="412"/>
    </row>
    <row r="92" spans="1:7" s="115" customFormat="1" ht="15" customHeight="1" x14ac:dyDescent="0.3">
      <c r="A92" s="52" t="s">
        <v>8881</v>
      </c>
      <c r="B92" s="66">
        <v>2022</v>
      </c>
      <c r="C92" s="53" t="s">
        <v>1075</v>
      </c>
      <c r="D92" s="54" t="s">
        <v>78</v>
      </c>
      <c r="E92" s="55" t="s">
        <v>2981</v>
      </c>
      <c r="F92" s="412"/>
    </row>
    <row r="93" spans="1:7" s="115" customFormat="1" ht="15" customHeight="1" x14ac:dyDescent="0.3">
      <c r="A93" s="52" t="s">
        <v>8835</v>
      </c>
      <c r="B93" s="66">
        <v>2022</v>
      </c>
      <c r="C93" s="53" t="s">
        <v>1075</v>
      </c>
      <c r="D93" s="54" t="s">
        <v>4404</v>
      </c>
      <c r="E93" s="66" t="s">
        <v>8836</v>
      </c>
      <c r="F93" s="412"/>
    </row>
    <row r="94" spans="1:7" s="115" customFormat="1" ht="15" customHeight="1" x14ac:dyDescent="0.3">
      <c r="A94" s="52" t="s">
        <v>8835</v>
      </c>
      <c r="B94" s="66">
        <v>2022</v>
      </c>
      <c r="C94" s="53" t="s">
        <v>1075</v>
      </c>
      <c r="D94" s="54" t="s">
        <v>582</v>
      </c>
      <c r="E94" s="66" t="s">
        <v>8837</v>
      </c>
      <c r="F94" s="412"/>
    </row>
    <row r="95" spans="1:7" s="115" customFormat="1" ht="15" customHeight="1" x14ac:dyDescent="0.3">
      <c r="A95" s="52" t="s">
        <v>8835</v>
      </c>
      <c r="B95" s="66">
        <v>2022</v>
      </c>
      <c r="C95" s="53" t="s">
        <v>1075</v>
      </c>
      <c r="D95" s="54" t="s">
        <v>5626</v>
      </c>
      <c r="E95" s="66" t="s">
        <v>4011</v>
      </c>
      <c r="F95" s="412" t="s">
        <v>52</v>
      </c>
    </row>
    <row r="96" spans="1:7" s="115" customFormat="1" ht="15" customHeight="1" x14ac:dyDescent="0.3">
      <c r="A96" s="52" t="s">
        <v>8835</v>
      </c>
      <c r="B96" s="66">
        <v>2022</v>
      </c>
      <c r="C96" s="53" t="s">
        <v>1075</v>
      </c>
      <c r="D96" s="54" t="s">
        <v>8173</v>
      </c>
      <c r="E96" s="66" t="s">
        <v>8838</v>
      </c>
      <c r="F96" s="412"/>
    </row>
    <row r="97" spans="1:6" s="115" customFormat="1" ht="15" customHeight="1" x14ac:dyDescent="0.3">
      <c r="A97" s="52" t="s">
        <v>8835</v>
      </c>
      <c r="B97" s="66">
        <v>2022</v>
      </c>
      <c r="C97" s="53" t="s">
        <v>1075</v>
      </c>
      <c r="D97" s="54" t="s">
        <v>6637</v>
      </c>
      <c r="E97" s="66" t="s">
        <v>4946</v>
      </c>
      <c r="F97" s="412"/>
    </row>
    <row r="98" spans="1:6" s="115" customFormat="1" ht="15" customHeight="1" x14ac:dyDescent="0.3">
      <c r="A98" s="52" t="s">
        <v>8835</v>
      </c>
      <c r="B98" s="66">
        <v>2022</v>
      </c>
      <c r="C98" s="53" t="s">
        <v>1075</v>
      </c>
      <c r="D98" s="54" t="s">
        <v>6631</v>
      </c>
      <c r="E98" s="66" t="s">
        <v>1911</v>
      </c>
      <c r="F98" s="412"/>
    </row>
    <row r="99" spans="1:6" s="115" customFormat="1" ht="15" customHeight="1" x14ac:dyDescent="0.3">
      <c r="A99" s="52" t="s">
        <v>8835</v>
      </c>
      <c r="B99" s="66">
        <v>2022</v>
      </c>
      <c r="C99" s="53" t="s">
        <v>1075</v>
      </c>
      <c r="D99" s="54" t="s">
        <v>4708</v>
      </c>
      <c r="E99" s="66" t="s">
        <v>8839</v>
      </c>
      <c r="F99" s="412"/>
    </row>
    <row r="100" spans="1:6" s="115" customFormat="1" ht="15" customHeight="1" x14ac:dyDescent="0.3">
      <c r="A100" s="52" t="s">
        <v>8835</v>
      </c>
      <c r="B100" s="66">
        <v>2022</v>
      </c>
      <c r="C100" s="53" t="s">
        <v>1075</v>
      </c>
      <c r="D100" s="54" t="s">
        <v>583</v>
      </c>
      <c r="E100" s="66" t="s">
        <v>2087</v>
      </c>
      <c r="F100" s="412"/>
    </row>
    <row r="101" spans="1:6" s="115" customFormat="1" ht="15" customHeight="1" x14ac:dyDescent="0.3">
      <c r="A101" s="52" t="s">
        <v>8835</v>
      </c>
      <c r="B101" s="66">
        <v>2022</v>
      </c>
      <c r="C101" s="53" t="s">
        <v>1075</v>
      </c>
      <c r="D101" s="54" t="s">
        <v>8043</v>
      </c>
      <c r="E101" s="66" t="s">
        <v>2033</v>
      </c>
      <c r="F101" s="412"/>
    </row>
    <row r="102" spans="1:6" s="115" customFormat="1" ht="15" customHeight="1" x14ac:dyDescent="0.3">
      <c r="A102" s="52" t="s">
        <v>8835</v>
      </c>
      <c r="B102" s="66">
        <v>2022</v>
      </c>
      <c r="C102" s="53" t="s">
        <v>1075</v>
      </c>
      <c r="D102" s="54" t="s">
        <v>6190</v>
      </c>
      <c r="E102" s="66" t="s">
        <v>8840</v>
      </c>
      <c r="F102" s="412"/>
    </row>
    <row r="103" spans="1:6" s="115" customFormat="1" ht="15" customHeight="1" x14ac:dyDescent="0.3">
      <c r="A103" s="52" t="s">
        <v>8835</v>
      </c>
      <c r="B103" s="66">
        <v>2022</v>
      </c>
      <c r="C103" s="53" t="s">
        <v>1075</v>
      </c>
      <c r="D103" s="54" t="s">
        <v>5392</v>
      </c>
      <c r="E103" s="66" t="s">
        <v>5926</v>
      </c>
      <c r="F103" s="412"/>
    </row>
    <row r="104" spans="1:6" s="115" customFormat="1" ht="15" customHeight="1" x14ac:dyDescent="0.3">
      <c r="A104" s="52" t="s">
        <v>8835</v>
      </c>
      <c r="B104" s="66">
        <v>2022</v>
      </c>
      <c r="C104" s="53" t="s">
        <v>1075</v>
      </c>
      <c r="D104" s="54" t="s">
        <v>8044</v>
      </c>
      <c r="E104" s="66" t="s">
        <v>5926</v>
      </c>
      <c r="F104" s="412"/>
    </row>
    <row r="105" spans="1:6" s="115" customFormat="1" ht="15" customHeight="1" x14ac:dyDescent="0.3">
      <c r="A105" s="52" t="s">
        <v>8835</v>
      </c>
      <c r="B105" s="66">
        <v>2022</v>
      </c>
      <c r="C105" s="53" t="s">
        <v>1075</v>
      </c>
      <c r="D105" s="54" t="s">
        <v>6652</v>
      </c>
      <c r="E105" s="66" t="s">
        <v>8841</v>
      </c>
      <c r="F105" s="412"/>
    </row>
    <row r="106" spans="1:6" s="115" customFormat="1" ht="15" customHeight="1" x14ac:dyDescent="0.3">
      <c r="A106" s="52" t="s">
        <v>1570</v>
      </c>
      <c r="B106" s="66">
        <v>2022</v>
      </c>
      <c r="C106" s="53" t="s">
        <v>48</v>
      </c>
      <c r="D106" s="54" t="s">
        <v>43</v>
      </c>
      <c r="E106" s="66" t="s">
        <v>8781</v>
      </c>
      <c r="F106" s="412"/>
    </row>
    <row r="107" spans="1:6" s="115" customFormat="1" ht="15" customHeight="1" x14ac:dyDescent="0.3">
      <c r="A107" s="52" t="s">
        <v>1570</v>
      </c>
      <c r="B107" s="66">
        <v>2022</v>
      </c>
      <c r="C107" s="53" t="s">
        <v>48</v>
      </c>
      <c r="D107" s="54" t="s">
        <v>582</v>
      </c>
      <c r="E107" s="66" t="s">
        <v>2094</v>
      </c>
      <c r="F107" s="412"/>
    </row>
    <row r="108" spans="1:6" s="115" customFormat="1" ht="15" customHeight="1" x14ac:dyDescent="0.3">
      <c r="A108" s="52" t="s">
        <v>1570</v>
      </c>
      <c r="B108" s="66">
        <v>2022</v>
      </c>
      <c r="C108" s="53" t="s">
        <v>48</v>
      </c>
      <c r="D108" s="54" t="s">
        <v>4131</v>
      </c>
      <c r="E108" s="66" t="s">
        <v>8782</v>
      </c>
      <c r="F108" s="412"/>
    </row>
    <row r="109" spans="1:6" s="115" customFormat="1" ht="15" customHeight="1" x14ac:dyDescent="0.3">
      <c r="A109" s="52" t="s">
        <v>1570</v>
      </c>
      <c r="B109" s="66">
        <v>2022</v>
      </c>
      <c r="C109" s="53" t="s">
        <v>48</v>
      </c>
      <c r="D109" s="54" t="s">
        <v>8608</v>
      </c>
      <c r="E109" s="66" t="s">
        <v>8536</v>
      </c>
      <c r="F109" s="412"/>
    </row>
    <row r="110" spans="1:6" s="115" customFormat="1" ht="15" customHeight="1" x14ac:dyDescent="0.3">
      <c r="A110" s="52" t="s">
        <v>1570</v>
      </c>
      <c r="B110" s="66">
        <v>2022</v>
      </c>
      <c r="C110" s="53" t="s">
        <v>48</v>
      </c>
      <c r="D110" s="54" t="s">
        <v>8162</v>
      </c>
      <c r="E110" s="66" t="s">
        <v>8783</v>
      </c>
      <c r="F110" s="412"/>
    </row>
    <row r="111" spans="1:6" s="115" customFormat="1" ht="15" customHeight="1" x14ac:dyDescent="0.3">
      <c r="A111" s="52" t="s">
        <v>1570</v>
      </c>
      <c r="B111" s="66">
        <v>2022</v>
      </c>
      <c r="C111" s="53" t="s">
        <v>48</v>
      </c>
      <c r="D111" s="54" t="s">
        <v>8609</v>
      </c>
      <c r="E111" s="66" t="s">
        <v>4929</v>
      </c>
      <c r="F111" s="412"/>
    </row>
    <row r="112" spans="1:6" s="115" customFormat="1" ht="15" customHeight="1" x14ac:dyDescent="0.3">
      <c r="A112" s="52" t="s">
        <v>1570</v>
      </c>
      <c r="B112" s="66">
        <v>2022</v>
      </c>
      <c r="C112" s="53" t="s">
        <v>48</v>
      </c>
      <c r="D112" s="54" t="s">
        <v>6631</v>
      </c>
      <c r="E112" s="66" t="s">
        <v>8784</v>
      </c>
      <c r="F112" s="412"/>
    </row>
    <row r="113" spans="1:6" s="115" customFormat="1" ht="15" customHeight="1" x14ac:dyDescent="0.3">
      <c r="A113" s="52" t="s">
        <v>1570</v>
      </c>
      <c r="B113" s="66">
        <v>2022</v>
      </c>
      <c r="C113" s="53" t="s">
        <v>48</v>
      </c>
      <c r="D113" s="54" t="s">
        <v>434</v>
      </c>
      <c r="E113" s="66" t="s">
        <v>8785</v>
      </c>
      <c r="F113" s="412"/>
    </row>
    <row r="114" spans="1:6" s="115" customFormat="1" ht="15" customHeight="1" x14ac:dyDescent="0.3">
      <c r="A114" s="52" t="s">
        <v>1570</v>
      </c>
      <c r="B114" s="66">
        <v>2022</v>
      </c>
      <c r="C114" s="53" t="s">
        <v>48</v>
      </c>
      <c r="D114" s="54" t="s">
        <v>8173</v>
      </c>
      <c r="E114" s="66" t="s">
        <v>8786</v>
      </c>
      <c r="F114" s="412"/>
    </row>
    <row r="115" spans="1:6" s="115" customFormat="1" ht="15" customHeight="1" x14ac:dyDescent="0.3">
      <c r="A115" s="52" t="s">
        <v>1570</v>
      </c>
      <c r="B115" s="66">
        <v>2022</v>
      </c>
      <c r="C115" s="53" t="s">
        <v>48</v>
      </c>
      <c r="D115" s="54" t="s">
        <v>8655</v>
      </c>
      <c r="E115" s="66" t="s">
        <v>8787</v>
      </c>
      <c r="F115" s="412"/>
    </row>
    <row r="116" spans="1:6" s="115" customFormat="1" ht="15" customHeight="1" x14ac:dyDescent="0.3">
      <c r="A116" s="52" t="s">
        <v>1570</v>
      </c>
      <c r="B116" s="66">
        <v>2022</v>
      </c>
      <c r="C116" s="53" t="s">
        <v>48</v>
      </c>
      <c r="D116" s="54" t="s">
        <v>4708</v>
      </c>
      <c r="E116" s="66" t="s">
        <v>4509</v>
      </c>
      <c r="F116" s="412"/>
    </row>
    <row r="117" spans="1:6" s="115" customFormat="1" ht="15" customHeight="1" x14ac:dyDescent="0.3">
      <c r="A117" s="52" t="s">
        <v>1570</v>
      </c>
      <c r="B117" s="66">
        <v>2022</v>
      </c>
      <c r="C117" s="53" t="s">
        <v>48</v>
      </c>
      <c r="D117" s="54" t="s">
        <v>5621</v>
      </c>
      <c r="E117" s="66" t="s">
        <v>8788</v>
      </c>
      <c r="F117" s="412"/>
    </row>
    <row r="118" spans="1:6" s="115" customFormat="1" ht="15" customHeight="1" x14ac:dyDescent="0.3">
      <c r="A118" s="52" t="s">
        <v>1570</v>
      </c>
      <c r="B118" s="66">
        <v>2022</v>
      </c>
      <c r="C118" s="53" t="s">
        <v>48</v>
      </c>
      <c r="D118" s="54" t="s">
        <v>8673</v>
      </c>
      <c r="E118" s="66" t="s">
        <v>6008</v>
      </c>
      <c r="F118" s="412"/>
    </row>
    <row r="119" spans="1:6" s="115" customFormat="1" ht="15" customHeight="1" x14ac:dyDescent="0.3">
      <c r="A119" s="52" t="s">
        <v>1570</v>
      </c>
      <c r="B119" s="66">
        <v>2022</v>
      </c>
      <c r="C119" s="53" t="s">
        <v>48</v>
      </c>
      <c r="D119" s="54" t="s">
        <v>8789</v>
      </c>
      <c r="E119" s="66" t="s">
        <v>8790</v>
      </c>
      <c r="F119" s="412"/>
    </row>
    <row r="120" spans="1:6" s="115" customFormat="1" ht="15" customHeight="1" x14ac:dyDescent="0.3">
      <c r="A120" s="52" t="s">
        <v>1570</v>
      </c>
      <c r="B120" s="66">
        <v>2022</v>
      </c>
      <c r="C120" s="53" t="s">
        <v>48</v>
      </c>
      <c r="D120" s="54" t="s">
        <v>8453</v>
      </c>
      <c r="E120" s="66" t="s">
        <v>3930</v>
      </c>
      <c r="F120" s="412"/>
    </row>
    <row r="121" spans="1:6" s="115" customFormat="1" ht="15" customHeight="1" x14ac:dyDescent="0.3">
      <c r="A121" s="52" t="s">
        <v>1570</v>
      </c>
      <c r="B121" s="66">
        <v>2022</v>
      </c>
      <c r="C121" s="53" t="s">
        <v>48</v>
      </c>
      <c r="D121" s="54" t="s">
        <v>8160</v>
      </c>
      <c r="E121" s="66" t="s">
        <v>3986</v>
      </c>
      <c r="F121" s="412"/>
    </row>
    <row r="122" spans="1:6" s="115" customFormat="1" ht="15" customHeight="1" x14ac:dyDescent="0.3">
      <c r="A122" s="52" t="s">
        <v>1570</v>
      </c>
      <c r="B122" s="66">
        <v>2022</v>
      </c>
      <c r="C122" s="53" t="s">
        <v>48</v>
      </c>
      <c r="D122" s="54" t="s">
        <v>8674</v>
      </c>
      <c r="E122" s="66" t="s">
        <v>8791</v>
      </c>
      <c r="F122" s="412"/>
    </row>
    <row r="123" spans="1:6" s="115" customFormat="1" ht="15" customHeight="1" x14ac:dyDescent="0.3">
      <c r="A123" s="52" t="s">
        <v>1570</v>
      </c>
      <c r="B123" s="66">
        <v>2022</v>
      </c>
      <c r="C123" s="53" t="s">
        <v>48</v>
      </c>
      <c r="D123" s="54" t="s">
        <v>8792</v>
      </c>
      <c r="E123" s="66" t="s">
        <v>1837</v>
      </c>
      <c r="F123" s="412"/>
    </row>
    <row r="124" spans="1:6" s="115" customFormat="1" ht="15" customHeight="1" x14ac:dyDescent="0.3">
      <c r="A124" s="52" t="s">
        <v>1570</v>
      </c>
      <c r="B124" s="66">
        <v>2022</v>
      </c>
      <c r="C124" s="53" t="s">
        <v>48</v>
      </c>
      <c r="D124" s="54" t="s">
        <v>8472</v>
      </c>
      <c r="E124" s="66" t="s">
        <v>1989</v>
      </c>
      <c r="F124" s="412"/>
    </row>
    <row r="125" spans="1:6" s="115" customFormat="1" ht="15" customHeight="1" x14ac:dyDescent="0.3">
      <c r="A125" s="52" t="s">
        <v>1570</v>
      </c>
      <c r="B125" s="66">
        <v>2022</v>
      </c>
      <c r="C125" s="53" t="s">
        <v>48</v>
      </c>
      <c r="D125" s="54" t="s">
        <v>5392</v>
      </c>
      <c r="E125" s="66" t="s">
        <v>2843</v>
      </c>
      <c r="F125" s="412"/>
    </row>
    <row r="126" spans="1:6" s="115" customFormat="1" ht="15" customHeight="1" x14ac:dyDescent="0.3">
      <c r="A126" s="52" t="s">
        <v>1570</v>
      </c>
      <c r="B126" s="66">
        <v>2022</v>
      </c>
      <c r="C126" s="53" t="s">
        <v>48</v>
      </c>
      <c r="D126" s="54" t="s">
        <v>8793</v>
      </c>
      <c r="E126" s="66" t="s">
        <v>2843</v>
      </c>
      <c r="F126" s="412"/>
    </row>
    <row r="127" spans="1:6" s="115" customFormat="1" ht="15" customHeight="1" x14ac:dyDescent="0.3">
      <c r="A127" s="52" t="s">
        <v>1570</v>
      </c>
      <c r="B127" s="66">
        <v>2022</v>
      </c>
      <c r="C127" s="53" t="s">
        <v>48</v>
      </c>
      <c r="D127" s="54" t="s">
        <v>4442</v>
      </c>
      <c r="E127" s="66" t="s">
        <v>8794</v>
      </c>
      <c r="F127" s="412"/>
    </row>
    <row r="128" spans="1:6" s="115" customFormat="1" ht="15" customHeight="1" x14ac:dyDescent="0.3">
      <c r="A128" s="52" t="s">
        <v>1570</v>
      </c>
      <c r="B128" s="66">
        <v>2022</v>
      </c>
      <c r="C128" s="53" t="s">
        <v>48</v>
      </c>
      <c r="D128" s="54" t="s">
        <v>8071</v>
      </c>
      <c r="E128" s="66" t="s">
        <v>6903</v>
      </c>
      <c r="F128" s="412"/>
    </row>
    <row r="129" spans="1:6" s="115" customFormat="1" ht="15" customHeight="1" x14ac:dyDescent="0.3">
      <c r="A129" s="52" t="s">
        <v>1570</v>
      </c>
      <c r="B129" s="66">
        <v>2022</v>
      </c>
      <c r="C129" s="53" t="s">
        <v>48</v>
      </c>
      <c r="D129" s="54" t="s">
        <v>1060</v>
      </c>
      <c r="E129" s="66" t="s">
        <v>8795</v>
      </c>
      <c r="F129" s="412"/>
    </row>
    <row r="130" spans="1:6" s="115" customFormat="1" ht="15" customHeight="1" x14ac:dyDescent="0.3">
      <c r="A130" s="52" t="s">
        <v>1570</v>
      </c>
      <c r="B130" s="66">
        <v>2022</v>
      </c>
      <c r="C130" s="53" t="s">
        <v>48</v>
      </c>
      <c r="D130" s="54" t="s">
        <v>5280</v>
      </c>
      <c r="E130" s="66" t="s">
        <v>2715</v>
      </c>
      <c r="F130" s="412"/>
    </row>
    <row r="131" spans="1:6" s="115" customFormat="1" ht="15" customHeight="1" x14ac:dyDescent="0.3">
      <c r="A131" s="52" t="s">
        <v>1570</v>
      </c>
      <c r="B131" s="66">
        <v>2022</v>
      </c>
      <c r="C131" s="53" t="s">
        <v>48</v>
      </c>
      <c r="D131" s="54" t="s">
        <v>7881</v>
      </c>
      <c r="E131" s="66" t="s">
        <v>8796</v>
      </c>
      <c r="F131" s="412" t="s">
        <v>52</v>
      </c>
    </row>
    <row r="132" spans="1:6" s="115" customFormat="1" ht="15" customHeight="1" x14ac:dyDescent="0.3">
      <c r="A132" s="52" t="s">
        <v>1570</v>
      </c>
      <c r="B132" s="66">
        <v>2022</v>
      </c>
      <c r="C132" s="53" t="s">
        <v>48</v>
      </c>
      <c r="D132" s="54" t="s">
        <v>8797</v>
      </c>
      <c r="E132" s="66" t="s">
        <v>8798</v>
      </c>
      <c r="F132" s="412"/>
    </row>
    <row r="133" spans="1:6" s="115" customFormat="1" ht="15" customHeight="1" x14ac:dyDescent="0.3">
      <c r="A133" s="52" t="s">
        <v>1570</v>
      </c>
      <c r="B133" s="66">
        <v>2022</v>
      </c>
      <c r="C133" s="53" t="s">
        <v>48</v>
      </c>
      <c r="D133" s="54" t="s">
        <v>8555</v>
      </c>
      <c r="E133" s="66" t="s">
        <v>8799</v>
      </c>
      <c r="F133" s="412"/>
    </row>
    <row r="134" spans="1:6" s="115" customFormat="1" ht="15" customHeight="1" x14ac:dyDescent="0.3">
      <c r="A134" s="52" t="s">
        <v>1570</v>
      </c>
      <c r="B134" s="66">
        <v>2022</v>
      </c>
      <c r="C134" s="53" t="s">
        <v>48</v>
      </c>
      <c r="D134" s="54" t="s">
        <v>8800</v>
      </c>
      <c r="E134" s="66" t="s">
        <v>4794</v>
      </c>
      <c r="F134" s="412"/>
    </row>
    <row r="135" spans="1:6" s="115" customFormat="1" ht="15" customHeight="1" x14ac:dyDescent="0.3">
      <c r="A135" s="52" t="s">
        <v>1570</v>
      </c>
      <c r="B135" s="66">
        <v>2022</v>
      </c>
      <c r="C135" s="53" t="s">
        <v>48</v>
      </c>
      <c r="D135" s="54" t="s">
        <v>5284</v>
      </c>
      <c r="E135" s="66" t="s">
        <v>8801</v>
      </c>
      <c r="F135" s="412"/>
    </row>
    <row r="136" spans="1:6" s="115" customFormat="1" ht="15" customHeight="1" x14ac:dyDescent="0.3">
      <c r="A136" s="52" t="s">
        <v>1570</v>
      </c>
      <c r="B136" s="66">
        <v>2022</v>
      </c>
      <c r="C136" s="53" t="s">
        <v>48</v>
      </c>
      <c r="D136" s="54" t="s">
        <v>294</v>
      </c>
      <c r="E136" s="66" t="s">
        <v>8802</v>
      </c>
      <c r="F136" s="412"/>
    </row>
    <row r="137" spans="1:6" s="115" customFormat="1" ht="15" customHeight="1" x14ac:dyDescent="0.3">
      <c r="A137" s="52" t="s">
        <v>1570</v>
      </c>
      <c r="B137" s="66">
        <v>2022</v>
      </c>
      <c r="C137" s="53" t="s">
        <v>48</v>
      </c>
      <c r="D137" s="54" t="s">
        <v>8554</v>
      </c>
      <c r="E137" s="66" t="s">
        <v>8803</v>
      </c>
      <c r="F137" s="412"/>
    </row>
    <row r="138" spans="1:6" s="115" customFormat="1" ht="15" customHeight="1" x14ac:dyDescent="0.3">
      <c r="A138" s="52" t="s">
        <v>1570</v>
      </c>
      <c r="B138" s="66">
        <v>2022</v>
      </c>
      <c r="C138" s="53" t="s">
        <v>48</v>
      </c>
      <c r="D138" s="54" t="s">
        <v>583</v>
      </c>
      <c r="E138" s="66" t="s">
        <v>3081</v>
      </c>
      <c r="F138" s="412"/>
    </row>
    <row r="139" spans="1:6" s="115" customFormat="1" ht="15" customHeight="1" x14ac:dyDescent="0.3">
      <c r="A139" s="52" t="s">
        <v>1570</v>
      </c>
      <c r="B139" s="66">
        <v>2022</v>
      </c>
      <c r="C139" s="53" t="s">
        <v>48</v>
      </c>
      <c r="D139" s="54" t="s">
        <v>584</v>
      </c>
      <c r="E139" s="66" t="s">
        <v>8804</v>
      </c>
      <c r="F139" s="412"/>
    </row>
    <row r="140" spans="1:6" s="115" customFormat="1" ht="15" customHeight="1" x14ac:dyDescent="0.3">
      <c r="A140" s="52" t="s">
        <v>1570</v>
      </c>
      <c r="B140" s="66">
        <v>2022</v>
      </c>
      <c r="C140" s="53" t="s">
        <v>48</v>
      </c>
      <c r="D140" s="54" t="s">
        <v>8561</v>
      </c>
      <c r="E140" s="66" t="s">
        <v>8805</v>
      </c>
      <c r="F140" s="412"/>
    </row>
    <row r="141" spans="1:6" s="115" customFormat="1" ht="15" customHeight="1" x14ac:dyDescent="0.3">
      <c r="A141" s="52" t="s">
        <v>1570</v>
      </c>
      <c r="B141" s="66">
        <v>2022</v>
      </c>
      <c r="C141" s="53" t="s">
        <v>48</v>
      </c>
      <c r="D141" s="54" t="s">
        <v>8656</v>
      </c>
      <c r="E141" s="66" t="s">
        <v>3958</v>
      </c>
      <c r="F141" s="412"/>
    </row>
    <row r="142" spans="1:6" s="115" customFormat="1" ht="15" customHeight="1" x14ac:dyDescent="0.3">
      <c r="A142" s="52" t="s">
        <v>1570</v>
      </c>
      <c r="B142" s="66">
        <v>2022</v>
      </c>
      <c r="C142" s="53" t="s">
        <v>48</v>
      </c>
      <c r="D142" s="54" t="s">
        <v>4447</v>
      </c>
      <c r="E142" s="66" t="s">
        <v>3958</v>
      </c>
      <c r="F142" s="412"/>
    </row>
    <row r="143" spans="1:6" s="115" customFormat="1" ht="15" customHeight="1" x14ac:dyDescent="0.3">
      <c r="A143" s="52" t="s">
        <v>1570</v>
      </c>
      <c r="B143" s="66">
        <v>2022</v>
      </c>
      <c r="C143" s="53" t="s">
        <v>48</v>
      </c>
      <c r="D143" s="54" t="s">
        <v>5974</v>
      </c>
      <c r="E143" s="66" t="s">
        <v>3958</v>
      </c>
      <c r="F143" s="412"/>
    </row>
    <row r="144" spans="1:6" s="115" customFormat="1" ht="15" customHeight="1" x14ac:dyDescent="0.3">
      <c r="A144" s="52" t="s">
        <v>1570</v>
      </c>
      <c r="B144" s="66">
        <v>2022</v>
      </c>
      <c r="C144" s="53" t="s">
        <v>48</v>
      </c>
      <c r="D144" s="54" t="s">
        <v>8757</v>
      </c>
      <c r="E144" s="66" t="s">
        <v>6854</v>
      </c>
      <c r="F144" s="412"/>
    </row>
    <row r="145" spans="1:6" s="115" customFormat="1" ht="15" customHeight="1" x14ac:dyDescent="0.3">
      <c r="A145" s="52" t="s">
        <v>1570</v>
      </c>
      <c r="B145" s="66">
        <v>2022</v>
      </c>
      <c r="C145" s="53" t="s">
        <v>48</v>
      </c>
      <c r="D145" s="54" t="s">
        <v>8559</v>
      </c>
      <c r="E145" s="66" t="s">
        <v>8806</v>
      </c>
      <c r="F145" s="412"/>
    </row>
    <row r="146" spans="1:6" s="115" customFormat="1" ht="15" customHeight="1" x14ac:dyDescent="0.3">
      <c r="A146" s="52" t="s">
        <v>1570</v>
      </c>
      <c r="B146" s="66">
        <v>2022</v>
      </c>
      <c r="C146" s="53" t="s">
        <v>48</v>
      </c>
      <c r="D146" s="54" t="s">
        <v>8807</v>
      </c>
      <c r="E146" s="66" t="s">
        <v>8370</v>
      </c>
      <c r="F146" s="412"/>
    </row>
    <row r="147" spans="1:6" s="115" customFormat="1" ht="15" customHeight="1" x14ac:dyDescent="0.3">
      <c r="A147" s="52" t="s">
        <v>1570</v>
      </c>
      <c r="B147" s="66">
        <v>2022</v>
      </c>
      <c r="C147" s="53" t="s">
        <v>48</v>
      </c>
      <c r="D147" s="54" t="s">
        <v>6673</v>
      </c>
      <c r="E147" s="66" t="s">
        <v>2499</v>
      </c>
      <c r="F147" s="412"/>
    </row>
    <row r="148" spans="1:6" s="115" customFormat="1" ht="15" customHeight="1" x14ac:dyDescent="0.3">
      <c r="A148" s="52" t="s">
        <v>1570</v>
      </c>
      <c r="B148" s="66">
        <v>2022</v>
      </c>
      <c r="C148" s="53" t="s">
        <v>48</v>
      </c>
      <c r="D148" s="54" t="s">
        <v>5959</v>
      </c>
      <c r="E148" s="66" t="s">
        <v>8808</v>
      </c>
      <c r="F148" s="412"/>
    </row>
    <row r="149" spans="1:6" s="115" customFormat="1" ht="15" customHeight="1" x14ac:dyDescent="0.3">
      <c r="A149" s="52" t="s">
        <v>1570</v>
      </c>
      <c r="B149" s="66">
        <v>2022</v>
      </c>
      <c r="C149" s="53" t="s">
        <v>48</v>
      </c>
      <c r="D149" s="54" t="s">
        <v>6657</v>
      </c>
      <c r="E149" s="66" t="s">
        <v>8809</v>
      </c>
      <c r="F149" s="412"/>
    </row>
    <row r="150" spans="1:6" s="115" customFormat="1" ht="15" customHeight="1" x14ac:dyDescent="0.3">
      <c r="A150" s="52" t="s">
        <v>1570</v>
      </c>
      <c r="B150" s="66">
        <v>2022</v>
      </c>
      <c r="C150" s="53" t="s">
        <v>48</v>
      </c>
      <c r="D150" s="54" t="s">
        <v>5971</v>
      </c>
      <c r="E150" s="66" t="s">
        <v>7000</v>
      </c>
      <c r="F150" s="412"/>
    </row>
    <row r="151" spans="1:6" s="115" customFormat="1" ht="15" customHeight="1" x14ac:dyDescent="0.3">
      <c r="A151" s="52" t="s">
        <v>1570</v>
      </c>
      <c r="B151" s="66">
        <v>2022</v>
      </c>
      <c r="C151" s="53" t="s">
        <v>48</v>
      </c>
      <c r="D151" s="54" t="s">
        <v>7884</v>
      </c>
      <c r="E151" s="66" t="s">
        <v>8810</v>
      </c>
      <c r="F151" s="412"/>
    </row>
    <row r="152" spans="1:6" s="115" customFormat="1" ht="15" customHeight="1" x14ac:dyDescent="0.3">
      <c r="A152" s="52" t="s">
        <v>1570</v>
      </c>
      <c r="B152" s="66">
        <v>2022</v>
      </c>
      <c r="C152" s="53" t="s">
        <v>48</v>
      </c>
      <c r="D152" s="54" t="s">
        <v>6668</v>
      </c>
      <c r="E152" s="66" t="s">
        <v>8811</v>
      </c>
      <c r="F152" s="412"/>
    </row>
    <row r="153" spans="1:6" s="115" customFormat="1" ht="15" customHeight="1" x14ac:dyDescent="0.3">
      <c r="A153" s="52" t="s">
        <v>1570</v>
      </c>
      <c r="B153" s="66">
        <v>2022</v>
      </c>
      <c r="C153" s="53" t="s">
        <v>48</v>
      </c>
      <c r="D153" s="54" t="s">
        <v>94</v>
      </c>
      <c r="E153" s="66" t="s">
        <v>8390</v>
      </c>
      <c r="F153" s="412"/>
    </row>
    <row r="154" spans="1:6" s="115" customFormat="1" ht="15" customHeight="1" x14ac:dyDescent="0.3">
      <c r="A154" s="52" t="s">
        <v>1570</v>
      </c>
      <c r="B154" s="66">
        <v>2022</v>
      </c>
      <c r="C154" s="53" t="s">
        <v>48</v>
      </c>
      <c r="D154" s="54" t="s">
        <v>6517</v>
      </c>
      <c r="E154" s="66" t="s">
        <v>4568</v>
      </c>
      <c r="F154" s="412"/>
    </row>
    <row r="155" spans="1:6" s="115" customFormat="1" ht="15" customHeight="1" x14ac:dyDescent="0.3">
      <c r="A155" s="52" t="s">
        <v>1623</v>
      </c>
      <c r="B155" s="66">
        <v>2022</v>
      </c>
      <c r="C155" s="53" t="s">
        <v>51</v>
      </c>
      <c r="D155" s="54" t="s">
        <v>6631</v>
      </c>
      <c r="E155" s="66" t="s">
        <v>8171</v>
      </c>
      <c r="F155" s="412"/>
    </row>
    <row r="156" spans="1:6" s="115" customFormat="1" ht="15" customHeight="1" x14ac:dyDescent="0.3">
      <c r="A156" s="52" t="s">
        <v>1623</v>
      </c>
      <c r="B156" s="66">
        <v>2022</v>
      </c>
      <c r="C156" s="53" t="s">
        <v>51</v>
      </c>
      <c r="D156" s="54" t="s">
        <v>29</v>
      </c>
      <c r="E156" s="66" t="s">
        <v>8652</v>
      </c>
      <c r="F156" s="412"/>
    </row>
    <row r="157" spans="1:6" s="115" customFormat="1" ht="15" customHeight="1" x14ac:dyDescent="0.3">
      <c r="A157" s="52" t="s">
        <v>8639</v>
      </c>
      <c r="B157" s="66">
        <v>2022</v>
      </c>
      <c r="C157" s="53" t="s">
        <v>54</v>
      </c>
      <c r="D157" s="54" t="s">
        <v>468</v>
      </c>
      <c r="E157" s="66" t="s">
        <v>3192</v>
      </c>
      <c r="F157" s="412"/>
    </row>
    <row r="158" spans="1:6" s="115" customFormat="1" ht="15" customHeight="1" x14ac:dyDescent="0.3">
      <c r="A158" s="52" t="s">
        <v>8495</v>
      </c>
      <c r="B158" s="66">
        <v>2022</v>
      </c>
      <c r="C158" s="53" t="s">
        <v>56</v>
      </c>
      <c r="D158" s="414" t="s">
        <v>8043</v>
      </c>
      <c r="E158" s="66" t="s">
        <v>2037</v>
      </c>
      <c r="F158" s="412"/>
    </row>
    <row r="159" spans="1:6" s="115" customFormat="1" ht="15" customHeight="1" x14ac:dyDescent="0.3">
      <c r="A159" s="52" t="s">
        <v>8495</v>
      </c>
      <c r="B159" s="66">
        <v>2022</v>
      </c>
      <c r="C159" s="53" t="s">
        <v>56</v>
      </c>
      <c r="D159" s="414" t="s">
        <v>4018</v>
      </c>
      <c r="E159" s="66" t="s">
        <v>8496</v>
      </c>
      <c r="F159" s="412"/>
    </row>
    <row r="160" spans="1:6" s="115" customFormat="1" ht="15" customHeight="1" x14ac:dyDescent="0.3">
      <c r="A160" s="52" t="s">
        <v>8495</v>
      </c>
      <c r="B160" s="66">
        <v>2022</v>
      </c>
      <c r="C160" s="53" t="s">
        <v>56</v>
      </c>
      <c r="D160" s="414" t="s">
        <v>940</v>
      </c>
      <c r="E160" s="66" t="s">
        <v>8497</v>
      </c>
      <c r="F160" s="412"/>
    </row>
    <row r="161" spans="1:6" s="115" customFormat="1" ht="15" customHeight="1" x14ac:dyDescent="0.3">
      <c r="A161" s="52" t="s">
        <v>8187</v>
      </c>
      <c r="B161" s="66">
        <v>2021</v>
      </c>
      <c r="C161" s="53" t="s">
        <v>48</v>
      </c>
      <c r="D161" s="54" t="s">
        <v>6627</v>
      </c>
      <c r="E161" s="55">
        <v>59.47</v>
      </c>
      <c r="F161" s="56"/>
    </row>
    <row r="162" spans="1:6" s="115" customFormat="1" ht="15" customHeight="1" x14ac:dyDescent="0.3">
      <c r="A162" s="52" t="s">
        <v>8187</v>
      </c>
      <c r="B162" s="66">
        <v>2021</v>
      </c>
      <c r="C162" s="53" t="s">
        <v>48</v>
      </c>
      <c r="D162" s="54" t="s">
        <v>663</v>
      </c>
      <c r="E162" s="55" t="s">
        <v>8188</v>
      </c>
      <c r="F162" s="56"/>
    </row>
    <row r="163" spans="1:6" s="115" customFormat="1" ht="15" customHeight="1" x14ac:dyDescent="0.3">
      <c r="A163" s="52" t="s">
        <v>8187</v>
      </c>
      <c r="B163" s="66">
        <v>2021</v>
      </c>
      <c r="C163" s="53" t="s">
        <v>48</v>
      </c>
      <c r="D163" s="54" t="s">
        <v>5937</v>
      </c>
      <c r="E163" s="55" t="s">
        <v>6019</v>
      </c>
      <c r="F163" s="56"/>
    </row>
    <row r="164" spans="1:6" s="115" customFormat="1" ht="15" customHeight="1" x14ac:dyDescent="0.3">
      <c r="A164" s="52" t="s">
        <v>8187</v>
      </c>
      <c r="B164" s="66">
        <v>2021</v>
      </c>
      <c r="C164" s="53" t="s">
        <v>48</v>
      </c>
      <c r="D164" s="54" t="s">
        <v>7632</v>
      </c>
      <c r="E164" s="55" t="s">
        <v>4008</v>
      </c>
      <c r="F164" s="56" t="s">
        <v>52</v>
      </c>
    </row>
    <row r="165" spans="1:6" s="115" customFormat="1" ht="15" customHeight="1" x14ac:dyDescent="0.3">
      <c r="A165" s="52" t="s">
        <v>8187</v>
      </c>
      <c r="B165" s="66">
        <v>2021</v>
      </c>
      <c r="C165" s="53" t="s">
        <v>48</v>
      </c>
      <c r="D165" s="54" t="s">
        <v>4131</v>
      </c>
      <c r="E165" s="55" t="s">
        <v>6271</v>
      </c>
      <c r="F165" s="56" t="s">
        <v>52</v>
      </c>
    </row>
    <row r="166" spans="1:6" s="115" customFormat="1" ht="15" customHeight="1" x14ac:dyDescent="0.3">
      <c r="A166" s="52" t="s">
        <v>8187</v>
      </c>
      <c r="B166" s="66">
        <v>2021</v>
      </c>
      <c r="C166" s="53" t="s">
        <v>48</v>
      </c>
      <c r="D166" s="54" t="s">
        <v>4139</v>
      </c>
      <c r="E166" s="55" t="s">
        <v>8189</v>
      </c>
      <c r="F166" s="56"/>
    </row>
    <row r="167" spans="1:6" s="115" customFormat="1" ht="15" customHeight="1" x14ac:dyDescent="0.3">
      <c r="A167" s="52" t="s">
        <v>8187</v>
      </c>
      <c r="B167" s="66">
        <v>2021</v>
      </c>
      <c r="C167" s="53" t="s">
        <v>48</v>
      </c>
      <c r="D167" s="54" t="s">
        <v>5133</v>
      </c>
      <c r="E167" s="55" t="s">
        <v>8190</v>
      </c>
      <c r="F167" s="56"/>
    </row>
    <row r="168" spans="1:6" s="115" customFormat="1" ht="15" customHeight="1" x14ac:dyDescent="0.3">
      <c r="A168" s="52" t="s">
        <v>8187</v>
      </c>
      <c r="B168" s="66">
        <v>2021</v>
      </c>
      <c r="C168" s="53" t="s">
        <v>48</v>
      </c>
      <c r="D168" s="54" t="s">
        <v>8191</v>
      </c>
      <c r="E168" s="55" t="s">
        <v>8133</v>
      </c>
      <c r="F168" s="56" t="s">
        <v>52</v>
      </c>
    </row>
    <row r="169" spans="1:6" s="115" customFormat="1" ht="15" customHeight="1" x14ac:dyDescent="0.3">
      <c r="A169" s="52" t="s">
        <v>8187</v>
      </c>
      <c r="B169" s="66">
        <v>2021</v>
      </c>
      <c r="C169" s="53" t="s">
        <v>48</v>
      </c>
      <c r="D169" s="54" t="s">
        <v>582</v>
      </c>
      <c r="E169" s="55" t="s">
        <v>8192</v>
      </c>
      <c r="F169" s="56"/>
    </row>
    <row r="170" spans="1:6" s="115" customFormat="1" ht="15" customHeight="1" x14ac:dyDescent="0.3">
      <c r="A170" s="52" t="s">
        <v>8187</v>
      </c>
      <c r="B170" s="66">
        <v>2021</v>
      </c>
      <c r="C170" s="53" t="s">
        <v>48</v>
      </c>
      <c r="D170" s="54" t="s">
        <v>7950</v>
      </c>
      <c r="E170" s="55" t="s">
        <v>1877</v>
      </c>
      <c r="F170" s="56"/>
    </row>
    <row r="171" spans="1:6" s="115" customFormat="1" ht="15" customHeight="1" x14ac:dyDescent="0.3">
      <c r="A171" s="52" t="s">
        <v>8187</v>
      </c>
      <c r="B171" s="66">
        <v>2021</v>
      </c>
      <c r="C171" s="53" t="s">
        <v>48</v>
      </c>
      <c r="D171" s="54" t="s">
        <v>6637</v>
      </c>
      <c r="E171" s="55" t="s">
        <v>8193</v>
      </c>
      <c r="F171" s="56"/>
    </row>
    <row r="172" spans="1:6" s="115" customFormat="1" ht="15" customHeight="1" x14ac:dyDescent="0.3">
      <c r="A172" s="52" t="s">
        <v>8187</v>
      </c>
      <c r="B172" s="66">
        <v>2021</v>
      </c>
      <c r="C172" s="53" t="s">
        <v>48</v>
      </c>
      <c r="D172" s="54" t="s">
        <v>6631</v>
      </c>
      <c r="E172" s="55" t="s">
        <v>2058</v>
      </c>
      <c r="F172" s="56"/>
    </row>
    <row r="173" spans="1:6" s="115" customFormat="1" ht="15" customHeight="1" x14ac:dyDescent="0.3">
      <c r="A173" s="52" t="s">
        <v>8187</v>
      </c>
      <c r="B173" s="66">
        <v>2021</v>
      </c>
      <c r="C173" s="53" t="s">
        <v>48</v>
      </c>
      <c r="D173" s="54" t="s">
        <v>657</v>
      </c>
      <c r="E173" s="55" t="s">
        <v>6872</v>
      </c>
      <c r="F173" s="56" t="s">
        <v>52</v>
      </c>
    </row>
    <row r="174" spans="1:6" s="115" customFormat="1" ht="15" customHeight="1" x14ac:dyDescent="0.3">
      <c r="A174" s="52" t="s">
        <v>8187</v>
      </c>
      <c r="B174" s="66">
        <v>2021</v>
      </c>
      <c r="C174" s="53" t="s">
        <v>48</v>
      </c>
      <c r="D174" s="54" t="s">
        <v>6632</v>
      </c>
      <c r="E174" s="55" t="s">
        <v>8194</v>
      </c>
      <c r="F174" s="56"/>
    </row>
    <row r="175" spans="1:6" s="115" customFormat="1" ht="15" customHeight="1" x14ac:dyDescent="0.3">
      <c r="A175" s="52" t="s">
        <v>8187</v>
      </c>
      <c r="B175" s="66">
        <v>2021</v>
      </c>
      <c r="C175" s="53" t="s">
        <v>48</v>
      </c>
      <c r="D175" s="54" t="s">
        <v>6282</v>
      </c>
      <c r="E175" s="55" t="s">
        <v>8195</v>
      </c>
      <c r="F175" s="56" t="s">
        <v>52</v>
      </c>
    </row>
    <row r="176" spans="1:6" s="115" customFormat="1" ht="15" customHeight="1" x14ac:dyDescent="0.3">
      <c r="A176" s="52" t="s">
        <v>8187</v>
      </c>
      <c r="B176" s="66">
        <v>2021</v>
      </c>
      <c r="C176" s="53" t="s">
        <v>48</v>
      </c>
      <c r="D176" s="54" t="s">
        <v>6416</v>
      </c>
      <c r="E176" s="55" t="s">
        <v>7688</v>
      </c>
      <c r="F176" s="56" t="s">
        <v>52</v>
      </c>
    </row>
    <row r="177" spans="1:6" s="115" customFormat="1" ht="15" customHeight="1" x14ac:dyDescent="0.3">
      <c r="A177" s="52" t="s">
        <v>8187</v>
      </c>
      <c r="B177" s="66">
        <v>2021</v>
      </c>
      <c r="C177" s="53" t="s">
        <v>48</v>
      </c>
      <c r="D177" s="54" t="s">
        <v>8043</v>
      </c>
      <c r="E177" s="55" t="s">
        <v>8196</v>
      </c>
      <c r="F177" s="56"/>
    </row>
    <row r="178" spans="1:6" s="115" customFormat="1" ht="15" customHeight="1" x14ac:dyDescent="0.3">
      <c r="A178" s="52" t="s">
        <v>8187</v>
      </c>
      <c r="B178" s="66">
        <v>2021</v>
      </c>
      <c r="C178" s="53" t="s">
        <v>48</v>
      </c>
      <c r="D178" s="54" t="s">
        <v>583</v>
      </c>
      <c r="E178" s="55" t="s">
        <v>1039</v>
      </c>
      <c r="F178" s="56"/>
    </row>
    <row r="179" spans="1:6" s="115" customFormat="1" ht="15" customHeight="1" x14ac:dyDescent="0.3">
      <c r="A179" s="52" t="s">
        <v>8187</v>
      </c>
      <c r="B179" s="66">
        <v>2021</v>
      </c>
      <c r="C179" s="53" t="s">
        <v>48</v>
      </c>
      <c r="D179" s="54" t="s">
        <v>571</v>
      </c>
      <c r="E179" s="55" t="s">
        <v>5054</v>
      </c>
      <c r="F179" s="56"/>
    </row>
    <row r="180" spans="1:6" s="115" customFormat="1" ht="15" customHeight="1" x14ac:dyDescent="0.3">
      <c r="A180" s="52" t="s">
        <v>8187</v>
      </c>
      <c r="B180" s="66">
        <v>2021</v>
      </c>
      <c r="C180" s="53" t="s">
        <v>48</v>
      </c>
      <c r="D180" s="54" t="s">
        <v>8197</v>
      </c>
      <c r="E180" s="55" t="s">
        <v>1973</v>
      </c>
      <c r="F180" s="56"/>
    </row>
    <row r="181" spans="1:6" s="115" customFormat="1" ht="15" customHeight="1" x14ac:dyDescent="0.3">
      <c r="A181" s="52" t="s">
        <v>8187</v>
      </c>
      <c r="B181" s="66">
        <v>2021</v>
      </c>
      <c r="C181" s="53" t="s">
        <v>48</v>
      </c>
      <c r="D181" s="54" t="s">
        <v>8198</v>
      </c>
      <c r="E181" s="55" t="s">
        <v>2843</v>
      </c>
      <c r="F181" s="56"/>
    </row>
    <row r="182" spans="1:6" s="115" customFormat="1" ht="15" customHeight="1" x14ac:dyDescent="0.3">
      <c r="A182" s="52" t="s">
        <v>8187</v>
      </c>
      <c r="B182" s="66">
        <v>2021</v>
      </c>
      <c r="C182" s="53" t="s">
        <v>48</v>
      </c>
      <c r="D182" s="54" t="s">
        <v>7880</v>
      </c>
      <c r="E182" s="55" t="s">
        <v>8199</v>
      </c>
      <c r="F182" s="56"/>
    </row>
    <row r="183" spans="1:6" s="115" customFormat="1" ht="15" customHeight="1" x14ac:dyDescent="0.3">
      <c r="A183" s="52" t="s">
        <v>8187</v>
      </c>
      <c r="B183" s="66">
        <v>2021</v>
      </c>
      <c r="C183" s="53" t="s">
        <v>48</v>
      </c>
      <c r="D183" s="54" t="s">
        <v>5959</v>
      </c>
      <c r="E183" s="55" t="s">
        <v>8200</v>
      </c>
      <c r="F183" s="56" t="s">
        <v>52</v>
      </c>
    </row>
    <row r="184" spans="1:6" s="115" customFormat="1" ht="15" customHeight="1" x14ac:dyDescent="0.3">
      <c r="A184" s="52" t="s">
        <v>8187</v>
      </c>
      <c r="B184" s="66">
        <v>2021</v>
      </c>
      <c r="C184" s="53" t="s">
        <v>48</v>
      </c>
      <c r="D184" s="54" t="s">
        <v>5944</v>
      </c>
      <c r="E184" s="55" t="s">
        <v>2034</v>
      </c>
      <c r="F184" s="56"/>
    </row>
    <row r="185" spans="1:6" s="115" customFormat="1" ht="15" customHeight="1" x14ac:dyDescent="0.3">
      <c r="A185" s="52" t="s">
        <v>8187</v>
      </c>
      <c r="B185" s="66">
        <v>2021</v>
      </c>
      <c r="C185" s="53" t="s">
        <v>48</v>
      </c>
      <c r="D185" s="54" t="s">
        <v>8044</v>
      </c>
      <c r="E185" s="55" t="s">
        <v>8201</v>
      </c>
      <c r="F185" s="56"/>
    </row>
    <row r="186" spans="1:6" s="115" customFormat="1" ht="15" customHeight="1" x14ac:dyDescent="0.3">
      <c r="A186" s="52" t="s">
        <v>8187</v>
      </c>
      <c r="B186" s="66">
        <v>2021</v>
      </c>
      <c r="C186" s="53" t="s">
        <v>48</v>
      </c>
      <c r="D186" s="54" t="s">
        <v>5280</v>
      </c>
      <c r="E186" s="55" t="s">
        <v>8202</v>
      </c>
      <c r="F186" s="56"/>
    </row>
    <row r="187" spans="1:6" s="115" customFormat="1" ht="15" customHeight="1" x14ac:dyDescent="0.3">
      <c r="A187" s="52" t="s">
        <v>8187</v>
      </c>
      <c r="B187" s="66">
        <v>2021</v>
      </c>
      <c r="C187" s="53" t="s">
        <v>48</v>
      </c>
      <c r="D187" s="54" t="s">
        <v>8203</v>
      </c>
      <c r="E187" s="55" t="s">
        <v>4933</v>
      </c>
      <c r="F187" s="56"/>
    </row>
    <row r="188" spans="1:6" s="115" customFormat="1" ht="15" customHeight="1" x14ac:dyDescent="0.3">
      <c r="A188" s="52" t="s">
        <v>8187</v>
      </c>
      <c r="B188" s="66">
        <v>2021</v>
      </c>
      <c r="C188" s="53" t="s">
        <v>48</v>
      </c>
      <c r="D188" s="54" t="s">
        <v>5284</v>
      </c>
      <c r="E188" s="55" t="s">
        <v>6214</v>
      </c>
      <c r="F188" s="56"/>
    </row>
    <row r="189" spans="1:6" s="115" customFormat="1" ht="15" customHeight="1" x14ac:dyDescent="0.3">
      <c r="A189" s="52" t="s">
        <v>8187</v>
      </c>
      <c r="B189" s="66">
        <v>2021</v>
      </c>
      <c r="C189" s="53" t="s">
        <v>48</v>
      </c>
      <c r="D189" s="54" t="s">
        <v>276</v>
      </c>
      <c r="E189" s="55" t="s">
        <v>2532</v>
      </c>
      <c r="F189" s="56"/>
    </row>
    <row r="190" spans="1:6" s="115" customFormat="1" ht="15" customHeight="1" x14ac:dyDescent="0.3">
      <c r="A190" s="52" t="s">
        <v>8187</v>
      </c>
      <c r="B190" s="66">
        <v>2021</v>
      </c>
      <c r="C190" s="53" t="s">
        <v>48</v>
      </c>
      <c r="D190" s="54" t="s">
        <v>6645</v>
      </c>
      <c r="E190" s="55" t="s">
        <v>6828</v>
      </c>
      <c r="F190" s="56"/>
    </row>
    <row r="191" spans="1:6" s="115" customFormat="1" ht="15" customHeight="1" x14ac:dyDescent="0.3">
      <c r="A191" s="52" t="s">
        <v>8187</v>
      </c>
      <c r="B191" s="66">
        <v>2021</v>
      </c>
      <c r="C191" s="53" t="s">
        <v>48</v>
      </c>
      <c r="D191" s="54" t="s">
        <v>5971</v>
      </c>
      <c r="E191" s="55" t="s">
        <v>8204</v>
      </c>
      <c r="F191" s="56" t="s">
        <v>52</v>
      </c>
    </row>
    <row r="192" spans="1:6" s="115" customFormat="1" ht="15" customHeight="1" x14ac:dyDescent="0.3">
      <c r="A192" s="52" t="s">
        <v>8187</v>
      </c>
      <c r="B192" s="66">
        <v>2021</v>
      </c>
      <c r="C192" s="53" t="s">
        <v>48</v>
      </c>
      <c r="D192" s="54" t="s">
        <v>6520</v>
      </c>
      <c r="E192" s="55" t="s">
        <v>1933</v>
      </c>
      <c r="F192" s="56"/>
    </row>
    <row r="193" spans="1:6" s="115" customFormat="1" ht="15" customHeight="1" x14ac:dyDescent="0.3">
      <c r="A193" s="52" t="s">
        <v>8187</v>
      </c>
      <c r="B193" s="66">
        <v>2021</v>
      </c>
      <c r="C193" s="53" t="s">
        <v>48</v>
      </c>
      <c r="D193" s="54" t="s">
        <v>6643</v>
      </c>
      <c r="E193" s="55" t="s">
        <v>8205</v>
      </c>
      <c r="F193" s="56"/>
    </row>
    <row r="194" spans="1:6" s="115" customFormat="1" ht="15" customHeight="1" x14ac:dyDescent="0.3">
      <c r="A194" s="52" t="s">
        <v>8187</v>
      </c>
      <c r="B194" s="66">
        <v>2021</v>
      </c>
      <c r="C194" s="53" t="s">
        <v>48</v>
      </c>
      <c r="D194" s="54" t="s">
        <v>6414</v>
      </c>
      <c r="E194" s="55" t="s">
        <v>5928</v>
      </c>
      <c r="F194" s="56"/>
    </row>
    <row r="195" spans="1:6" s="115" customFormat="1" ht="15" customHeight="1" x14ac:dyDescent="0.3">
      <c r="A195" s="52" t="s">
        <v>8187</v>
      </c>
      <c r="B195" s="66">
        <v>2021</v>
      </c>
      <c r="C195" s="53" t="s">
        <v>48</v>
      </c>
      <c r="D195" s="54" t="s">
        <v>5974</v>
      </c>
      <c r="E195" s="55" t="s">
        <v>8206</v>
      </c>
      <c r="F195" s="56"/>
    </row>
    <row r="196" spans="1:6" s="115" customFormat="1" ht="15" customHeight="1" x14ac:dyDescent="0.3">
      <c r="A196" s="52" t="s">
        <v>8187</v>
      </c>
      <c r="B196" s="66">
        <v>2021</v>
      </c>
      <c r="C196" s="53" t="s">
        <v>48</v>
      </c>
      <c r="D196" s="54" t="s">
        <v>6144</v>
      </c>
      <c r="E196" s="55" t="s">
        <v>8207</v>
      </c>
      <c r="F196" s="56"/>
    </row>
    <row r="197" spans="1:6" s="115" customFormat="1" ht="15" customHeight="1" x14ac:dyDescent="0.3">
      <c r="A197" s="52" t="s">
        <v>8187</v>
      </c>
      <c r="B197" s="66">
        <v>2021</v>
      </c>
      <c r="C197" s="53" t="s">
        <v>48</v>
      </c>
      <c r="D197" s="54" t="s">
        <v>5962</v>
      </c>
      <c r="E197" s="55" t="s">
        <v>8208</v>
      </c>
      <c r="F197" s="56"/>
    </row>
    <row r="198" spans="1:6" s="115" customFormat="1" ht="15" customHeight="1" x14ac:dyDescent="0.3">
      <c r="A198" s="52" t="s">
        <v>8187</v>
      </c>
      <c r="B198" s="66">
        <v>2021</v>
      </c>
      <c r="C198" s="53" t="s">
        <v>48</v>
      </c>
      <c r="D198" s="54" t="s">
        <v>6673</v>
      </c>
      <c r="E198" s="55" t="s">
        <v>8209</v>
      </c>
      <c r="F198" s="56"/>
    </row>
    <row r="199" spans="1:6" s="115" customFormat="1" ht="15" customHeight="1" x14ac:dyDescent="0.3">
      <c r="A199" s="52" t="s">
        <v>8187</v>
      </c>
      <c r="B199" s="66">
        <v>2021</v>
      </c>
      <c r="C199" s="53" t="s">
        <v>48</v>
      </c>
      <c r="D199" s="54" t="s">
        <v>6668</v>
      </c>
      <c r="E199" s="55" t="s">
        <v>8209</v>
      </c>
      <c r="F199" s="56"/>
    </row>
    <row r="200" spans="1:6" s="115" customFormat="1" ht="15" customHeight="1" x14ac:dyDescent="0.3">
      <c r="A200" s="52" t="s">
        <v>8187</v>
      </c>
      <c r="B200" s="66">
        <v>2021</v>
      </c>
      <c r="C200" s="53" t="s">
        <v>48</v>
      </c>
      <c r="D200" s="54" t="s">
        <v>6142</v>
      </c>
      <c r="E200" s="55" t="s">
        <v>8210</v>
      </c>
      <c r="F200" s="56"/>
    </row>
    <row r="201" spans="1:6" s="115" customFormat="1" ht="15" customHeight="1" x14ac:dyDescent="0.3">
      <c r="A201" s="52" t="s">
        <v>8187</v>
      </c>
      <c r="B201" s="66">
        <v>2021</v>
      </c>
      <c r="C201" s="53" t="s">
        <v>48</v>
      </c>
      <c r="D201" s="54" t="s">
        <v>6517</v>
      </c>
      <c r="E201" s="55" t="s">
        <v>8210</v>
      </c>
      <c r="F201" s="56"/>
    </row>
    <row r="202" spans="1:6" s="115" customFormat="1" ht="15" customHeight="1" x14ac:dyDescent="0.3">
      <c r="A202" s="52" t="s">
        <v>8187</v>
      </c>
      <c r="B202" s="66">
        <v>2021</v>
      </c>
      <c r="C202" s="53" t="s">
        <v>48</v>
      </c>
      <c r="D202" s="54" t="s">
        <v>6162</v>
      </c>
      <c r="E202" s="55" t="s">
        <v>8211</v>
      </c>
      <c r="F202" s="56"/>
    </row>
    <row r="203" spans="1:6" s="115" customFormat="1" ht="15" customHeight="1" x14ac:dyDescent="0.3">
      <c r="A203" s="52" t="s">
        <v>8187</v>
      </c>
      <c r="B203" s="66">
        <v>2021</v>
      </c>
      <c r="C203" s="53" t="s">
        <v>48</v>
      </c>
      <c r="D203" s="54" t="s">
        <v>5725</v>
      </c>
      <c r="E203" s="55" t="s">
        <v>8211</v>
      </c>
      <c r="F203" s="56" t="s">
        <v>52</v>
      </c>
    </row>
    <row r="204" spans="1:6" s="115" customFormat="1" ht="15" customHeight="1" x14ac:dyDescent="0.3">
      <c r="A204" s="52" t="s">
        <v>8159</v>
      </c>
      <c r="B204" s="66">
        <v>2021</v>
      </c>
      <c r="C204" s="53" t="s">
        <v>48</v>
      </c>
      <c r="D204" s="114" t="s">
        <v>8160</v>
      </c>
      <c r="E204" s="55" t="s">
        <v>8161</v>
      </c>
      <c r="F204" s="56"/>
    </row>
    <row r="205" spans="1:6" s="115" customFormat="1" ht="15" customHeight="1" x14ac:dyDescent="0.3">
      <c r="A205" s="52" t="s">
        <v>8159</v>
      </c>
      <c r="B205" s="66">
        <v>2021</v>
      </c>
      <c r="C205" s="53" t="s">
        <v>48</v>
      </c>
      <c r="D205" s="114" t="s">
        <v>8041</v>
      </c>
      <c r="E205" s="55" t="s">
        <v>2031</v>
      </c>
      <c r="F205" s="56"/>
    </row>
    <row r="206" spans="1:6" s="115" customFormat="1" ht="15" customHeight="1" x14ac:dyDescent="0.3">
      <c r="A206" s="52" t="s">
        <v>8024</v>
      </c>
      <c r="B206" s="66">
        <v>2021</v>
      </c>
      <c r="C206" s="53" t="s">
        <v>54</v>
      </c>
      <c r="D206" s="54" t="s">
        <v>5099</v>
      </c>
      <c r="E206" s="55" t="s">
        <v>8025</v>
      </c>
      <c r="F206" s="56"/>
    </row>
    <row r="207" spans="1:6" s="115" customFormat="1" ht="15" customHeight="1" x14ac:dyDescent="0.3">
      <c r="A207" s="52" t="s">
        <v>8024</v>
      </c>
      <c r="B207" s="66">
        <v>2021</v>
      </c>
      <c r="C207" s="53" t="s">
        <v>54</v>
      </c>
      <c r="D207" s="54" t="s">
        <v>4018</v>
      </c>
      <c r="E207" s="55" t="s">
        <v>8026</v>
      </c>
      <c r="F207" s="56"/>
    </row>
    <row r="208" spans="1:6" s="142" customFormat="1" x14ac:dyDescent="0.3">
      <c r="A208" s="52" t="s">
        <v>1661</v>
      </c>
      <c r="B208" s="66">
        <v>2021</v>
      </c>
      <c r="C208" s="333" t="s">
        <v>56</v>
      </c>
      <c r="D208" s="54" t="s">
        <v>6637</v>
      </c>
      <c r="E208" s="55" t="s">
        <v>2061</v>
      </c>
      <c r="F208" s="56"/>
    </row>
    <row r="209" spans="1:6" s="142" customFormat="1" x14ac:dyDescent="0.3">
      <c r="A209" s="52" t="s">
        <v>1661</v>
      </c>
      <c r="B209" s="66">
        <v>2021</v>
      </c>
      <c r="C209" s="333" t="s">
        <v>56</v>
      </c>
      <c r="D209" s="54" t="s">
        <v>6304</v>
      </c>
      <c r="E209" s="55" t="s">
        <v>7955</v>
      </c>
      <c r="F209" s="56"/>
    </row>
    <row r="210" spans="1:6" s="142" customFormat="1" x14ac:dyDescent="0.3">
      <c r="A210" s="420" t="s">
        <v>7633</v>
      </c>
      <c r="B210" s="421">
        <v>2020</v>
      </c>
      <c r="C210" s="425" t="s">
        <v>652</v>
      </c>
      <c r="D210" s="489" t="s">
        <v>589</v>
      </c>
      <c r="E210" s="424" t="s">
        <v>1313</v>
      </c>
      <c r="F210" s="212" t="s">
        <v>7634</v>
      </c>
    </row>
    <row r="211" spans="1:6" s="142" customFormat="1" x14ac:dyDescent="0.3">
      <c r="A211" s="420" t="s">
        <v>7639</v>
      </c>
      <c r="B211" s="421">
        <v>2019</v>
      </c>
      <c r="C211" s="425" t="s">
        <v>46</v>
      </c>
      <c r="D211" s="489" t="s">
        <v>78</v>
      </c>
      <c r="E211" s="424" t="s">
        <v>7640</v>
      </c>
      <c r="F211" s="212"/>
    </row>
    <row r="212" spans="1:6" s="142" customFormat="1" x14ac:dyDescent="0.3">
      <c r="A212" s="420" t="s">
        <v>6346</v>
      </c>
      <c r="B212" s="421">
        <v>2019</v>
      </c>
      <c r="C212" s="425" t="s">
        <v>7792</v>
      </c>
      <c r="D212" s="489" t="s">
        <v>32</v>
      </c>
      <c r="E212" s="424" t="s">
        <v>7569</v>
      </c>
      <c r="F212" s="212"/>
    </row>
    <row r="213" spans="1:6" s="142" customFormat="1" x14ac:dyDescent="0.3">
      <c r="A213" s="420" t="s">
        <v>1601</v>
      </c>
      <c r="B213" s="421">
        <v>2019</v>
      </c>
      <c r="C213" s="425" t="s">
        <v>7792</v>
      </c>
      <c r="D213" s="489" t="s">
        <v>6304</v>
      </c>
      <c r="E213" s="424" t="s">
        <v>7530</v>
      </c>
      <c r="F213" s="212" t="s">
        <v>52</v>
      </c>
    </row>
    <row r="214" spans="1:6" s="142" customFormat="1" x14ac:dyDescent="0.3">
      <c r="A214" s="420" t="s">
        <v>1570</v>
      </c>
      <c r="B214" s="421">
        <v>2019</v>
      </c>
      <c r="C214" s="425" t="s">
        <v>48</v>
      </c>
      <c r="D214" s="489" t="s">
        <v>6610</v>
      </c>
      <c r="E214" s="424" t="s">
        <v>7026</v>
      </c>
      <c r="F214" s="212"/>
    </row>
    <row r="215" spans="1:6" s="142" customFormat="1" x14ac:dyDescent="0.3">
      <c r="A215" s="420" t="s">
        <v>1570</v>
      </c>
      <c r="B215" s="421">
        <v>2019</v>
      </c>
      <c r="C215" s="425" t="s">
        <v>48</v>
      </c>
      <c r="D215" s="489" t="s">
        <v>6631</v>
      </c>
      <c r="E215" s="424" t="s">
        <v>4688</v>
      </c>
      <c r="F215" s="212" t="s">
        <v>52</v>
      </c>
    </row>
    <row r="216" spans="1:6" s="142" customFormat="1" x14ac:dyDescent="0.3">
      <c r="A216" s="420" t="s">
        <v>1570</v>
      </c>
      <c r="B216" s="421">
        <v>2019</v>
      </c>
      <c r="C216" s="425" t="s">
        <v>48</v>
      </c>
      <c r="D216" s="489" t="s">
        <v>393</v>
      </c>
      <c r="E216" s="424" t="s">
        <v>7027</v>
      </c>
      <c r="F216" s="212" t="s">
        <v>52</v>
      </c>
    </row>
    <row r="217" spans="1:6" s="142" customFormat="1" x14ac:dyDescent="0.3">
      <c r="A217" s="420" t="s">
        <v>1570</v>
      </c>
      <c r="B217" s="421">
        <v>2019</v>
      </c>
      <c r="C217" s="425" t="s">
        <v>48</v>
      </c>
      <c r="D217" s="489" t="s">
        <v>5133</v>
      </c>
      <c r="E217" s="424" t="s">
        <v>7028</v>
      </c>
      <c r="F217" s="212" t="s">
        <v>52</v>
      </c>
    </row>
    <row r="218" spans="1:6" s="142" customFormat="1" x14ac:dyDescent="0.3">
      <c r="A218" s="420" t="s">
        <v>1570</v>
      </c>
      <c r="B218" s="421">
        <v>2019</v>
      </c>
      <c r="C218" s="425" t="s">
        <v>48</v>
      </c>
      <c r="D218" s="489" t="s">
        <v>5939</v>
      </c>
      <c r="E218" s="424" t="s">
        <v>6328</v>
      </c>
      <c r="F218" s="212"/>
    </row>
    <row r="219" spans="1:6" s="142" customFormat="1" x14ac:dyDescent="0.3">
      <c r="A219" s="420" t="s">
        <v>1570</v>
      </c>
      <c r="B219" s="421">
        <v>2019</v>
      </c>
      <c r="C219" s="425" t="s">
        <v>48</v>
      </c>
      <c r="D219" s="489" t="s">
        <v>6879</v>
      </c>
      <c r="E219" s="424" t="s">
        <v>3998</v>
      </c>
      <c r="F219" s="212"/>
    </row>
    <row r="220" spans="1:6" s="142" customFormat="1" x14ac:dyDescent="0.3">
      <c r="A220" s="420" t="s">
        <v>1570</v>
      </c>
      <c r="B220" s="421">
        <v>2019</v>
      </c>
      <c r="C220" s="425" t="s">
        <v>48</v>
      </c>
      <c r="D220" s="489" t="s">
        <v>571</v>
      </c>
      <c r="E220" s="424" t="s">
        <v>6177</v>
      </c>
      <c r="F220" s="212" t="s">
        <v>52</v>
      </c>
    </row>
    <row r="221" spans="1:6" s="142" customFormat="1" x14ac:dyDescent="0.3">
      <c r="A221" s="420" t="s">
        <v>1570</v>
      </c>
      <c r="B221" s="421">
        <v>2019</v>
      </c>
      <c r="C221" s="425" t="s">
        <v>48</v>
      </c>
      <c r="D221" s="489" t="s">
        <v>6637</v>
      </c>
      <c r="E221" s="424" t="s">
        <v>1650</v>
      </c>
      <c r="F221" s="212"/>
    </row>
    <row r="222" spans="1:6" s="142" customFormat="1" x14ac:dyDescent="0.3">
      <c r="A222" s="420" t="s">
        <v>1570</v>
      </c>
      <c r="B222" s="421">
        <v>2019</v>
      </c>
      <c r="C222" s="425" t="s">
        <v>48</v>
      </c>
      <c r="D222" s="489" t="s">
        <v>5392</v>
      </c>
      <c r="E222" s="424" t="s">
        <v>7029</v>
      </c>
      <c r="F222" s="212" t="s">
        <v>52</v>
      </c>
    </row>
    <row r="223" spans="1:6" s="142" customFormat="1" x14ac:dyDescent="0.3">
      <c r="A223" s="420" t="s">
        <v>1570</v>
      </c>
      <c r="B223" s="421">
        <v>2019</v>
      </c>
      <c r="C223" s="425" t="s">
        <v>48</v>
      </c>
      <c r="D223" s="489" t="s">
        <v>623</v>
      </c>
      <c r="E223" s="424" t="s">
        <v>2655</v>
      </c>
      <c r="F223" s="212"/>
    </row>
    <row r="224" spans="1:6" s="142" customFormat="1" x14ac:dyDescent="0.3">
      <c r="A224" s="420" t="s">
        <v>1570</v>
      </c>
      <c r="B224" s="421">
        <v>2019</v>
      </c>
      <c r="C224" s="425" t="s">
        <v>48</v>
      </c>
      <c r="D224" s="489" t="s">
        <v>7030</v>
      </c>
      <c r="E224" s="424" t="s">
        <v>4881</v>
      </c>
      <c r="F224" s="212" t="s">
        <v>52</v>
      </c>
    </row>
    <row r="225" spans="1:6" s="142" customFormat="1" x14ac:dyDescent="0.3">
      <c r="A225" s="420" t="s">
        <v>1570</v>
      </c>
      <c r="B225" s="421">
        <v>2019</v>
      </c>
      <c r="C225" s="425" t="s">
        <v>48</v>
      </c>
      <c r="D225" s="489" t="s">
        <v>237</v>
      </c>
      <c r="E225" s="424" t="s">
        <v>7031</v>
      </c>
      <c r="F225" s="212"/>
    </row>
    <row r="226" spans="1:6" s="142" customFormat="1" x14ac:dyDescent="0.3">
      <c r="A226" s="420" t="s">
        <v>1570</v>
      </c>
      <c r="B226" s="421">
        <v>2019</v>
      </c>
      <c r="C226" s="425" t="s">
        <v>48</v>
      </c>
      <c r="D226" s="489" t="s">
        <v>203</v>
      </c>
      <c r="E226" s="424" t="s">
        <v>7032</v>
      </c>
      <c r="F226" s="212"/>
    </row>
    <row r="227" spans="1:6" s="142" customFormat="1" x14ac:dyDescent="0.3">
      <c r="A227" s="420" t="s">
        <v>1570</v>
      </c>
      <c r="B227" s="421">
        <v>2019</v>
      </c>
      <c r="C227" s="425" t="s">
        <v>48</v>
      </c>
      <c r="D227" s="489" t="s">
        <v>6416</v>
      </c>
      <c r="E227" s="424" t="s">
        <v>7033</v>
      </c>
      <c r="F227" s="212"/>
    </row>
    <row r="228" spans="1:6" s="142" customFormat="1" x14ac:dyDescent="0.3">
      <c r="A228" s="420" t="s">
        <v>1570</v>
      </c>
      <c r="B228" s="421">
        <v>2019</v>
      </c>
      <c r="C228" s="425" t="s">
        <v>48</v>
      </c>
      <c r="D228" s="489" t="s">
        <v>29</v>
      </c>
      <c r="E228" s="424" t="s">
        <v>3162</v>
      </c>
      <c r="F228" s="212" t="s">
        <v>52</v>
      </c>
    </row>
    <row r="229" spans="1:6" s="142" customFormat="1" x14ac:dyDescent="0.3">
      <c r="A229" s="420" t="s">
        <v>1570</v>
      </c>
      <c r="B229" s="421">
        <v>2019</v>
      </c>
      <c r="C229" s="425" t="s">
        <v>48</v>
      </c>
      <c r="D229" s="489" t="s">
        <v>7034</v>
      </c>
      <c r="E229" s="424" t="s">
        <v>7035</v>
      </c>
      <c r="F229" s="212"/>
    </row>
    <row r="230" spans="1:6" s="142" customFormat="1" x14ac:dyDescent="0.3">
      <c r="A230" s="420" t="s">
        <v>1570</v>
      </c>
      <c r="B230" s="421">
        <v>2019</v>
      </c>
      <c r="C230" s="425" t="s">
        <v>48</v>
      </c>
      <c r="D230" s="489" t="s">
        <v>5812</v>
      </c>
      <c r="E230" s="424" t="s">
        <v>3163</v>
      </c>
      <c r="F230" s="212"/>
    </row>
    <row r="231" spans="1:6" s="142" customFormat="1" x14ac:dyDescent="0.3">
      <c r="A231" s="420" t="s">
        <v>1570</v>
      </c>
      <c r="B231" s="421">
        <v>2019</v>
      </c>
      <c r="C231" s="425" t="s">
        <v>48</v>
      </c>
      <c r="D231" s="489" t="s">
        <v>5692</v>
      </c>
      <c r="E231" s="424" t="s">
        <v>7036</v>
      </c>
      <c r="F231" s="212"/>
    </row>
    <row r="232" spans="1:6" s="142" customFormat="1" x14ac:dyDescent="0.3">
      <c r="A232" s="420" t="s">
        <v>1570</v>
      </c>
      <c r="B232" s="421">
        <v>2019</v>
      </c>
      <c r="C232" s="425" t="s">
        <v>48</v>
      </c>
      <c r="D232" s="489" t="s">
        <v>779</v>
      </c>
      <c r="E232" s="424" t="s">
        <v>4835</v>
      </c>
      <c r="F232" s="212"/>
    </row>
    <row r="233" spans="1:6" s="142" customFormat="1" x14ac:dyDescent="0.3">
      <c r="A233" s="420" t="s">
        <v>1570</v>
      </c>
      <c r="B233" s="421">
        <v>2019</v>
      </c>
      <c r="C233" s="425" t="s">
        <v>48</v>
      </c>
      <c r="D233" s="489" t="s">
        <v>7037</v>
      </c>
      <c r="E233" s="424" t="s">
        <v>4288</v>
      </c>
      <c r="F233" s="212"/>
    </row>
    <row r="234" spans="1:6" s="142" customFormat="1" x14ac:dyDescent="0.3">
      <c r="A234" s="420" t="s">
        <v>1570</v>
      </c>
      <c r="B234" s="421">
        <v>2019</v>
      </c>
      <c r="C234" s="425" t="s">
        <v>48</v>
      </c>
      <c r="D234" s="489" t="s">
        <v>898</v>
      </c>
      <c r="E234" s="424" t="s">
        <v>5383</v>
      </c>
      <c r="F234" s="212"/>
    </row>
    <row r="235" spans="1:6" s="142" customFormat="1" x14ac:dyDescent="0.3">
      <c r="A235" s="420" t="s">
        <v>1570</v>
      </c>
      <c r="B235" s="421">
        <v>2019</v>
      </c>
      <c r="C235" s="425" t="s">
        <v>48</v>
      </c>
      <c r="D235" s="489" t="s">
        <v>4018</v>
      </c>
      <c r="E235" s="424" t="s">
        <v>7038</v>
      </c>
      <c r="F235" s="212" t="s">
        <v>52</v>
      </c>
    </row>
    <row r="236" spans="1:6" s="142" customFormat="1" x14ac:dyDescent="0.3">
      <c r="A236" s="420" t="s">
        <v>1570</v>
      </c>
      <c r="B236" s="421">
        <v>2019</v>
      </c>
      <c r="C236" s="425" t="s">
        <v>48</v>
      </c>
      <c r="D236" s="489" t="s">
        <v>5284</v>
      </c>
      <c r="E236" s="424" t="s">
        <v>5021</v>
      </c>
      <c r="F236" s="212"/>
    </row>
    <row r="237" spans="1:6" s="142" customFormat="1" x14ac:dyDescent="0.3">
      <c r="A237" s="420" t="s">
        <v>1570</v>
      </c>
      <c r="B237" s="421">
        <v>2019</v>
      </c>
      <c r="C237" s="425" t="s">
        <v>48</v>
      </c>
      <c r="D237" s="489" t="s">
        <v>5959</v>
      </c>
      <c r="E237" s="424" t="s">
        <v>4612</v>
      </c>
      <c r="F237" s="212" t="s">
        <v>52</v>
      </c>
    </row>
    <row r="238" spans="1:6" s="142" customFormat="1" x14ac:dyDescent="0.3">
      <c r="A238" s="420" t="s">
        <v>1570</v>
      </c>
      <c r="B238" s="421">
        <v>2019</v>
      </c>
      <c r="C238" s="425" t="s">
        <v>48</v>
      </c>
      <c r="D238" s="489" t="s">
        <v>741</v>
      </c>
      <c r="E238" s="424" t="s">
        <v>2615</v>
      </c>
      <c r="F238" s="212"/>
    </row>
    <row r="239" spans="1:6" s="142" customFormat="1" x14ac:dyDescent="0.3">
      <c r="A239" s="420" t="s">
        <v>1570</v>
      </c>
      <c r="B239" s="421">
        <v>2019</v>
      </c>
      <c r="C239" s="425" t="s">
        <v>48</v>
      </c>
      <c r="D239" s="489" t="s">
        <v>5275</v>
      </c>
      <c r="E239" s="424" t="s">
        <v>7039</v>
      </c>
      <c r="F239" s="212"/>
    </row>
    <row r="240" spans="1:6" s="142" customFormat="1" x14ac:dyDescent="0.3">
      <c r="A240" s="420" t="s">
        <v>1570</v>
      </c>
      <c r="B240" s="421">
        <v>2019</v>
      </c>
      <c r="C240" s="425" t="s">
        <v>48</v>
      </c>
      <c r="D240" s="489" t="s">
        <v>4450</v>
      </c>
      <c r="E240" s="424" t="s">
        <v>7040</v>
      </c>
      <c r="F240" s="212" t="s">
        <v>52</v>
      </c>
    </row>
    <row r="241" spans="1:6" s="142" customFormat="1" x14ac:dyDescent="0.3">
      <c r="A241" s="420" t="s">
        <v>1570</v>
      </c>
      <c r="B241" s="421">
        <v>2019</v>
      </c>
      <c r="C241" s="425" t="s">
        <v>48</v>
      </c>
      <c r="D241" s="489" t="s">
        <v>895</v>
      </c>
      <c r="E241" s="424" t="s">
        <v>1848</v>
      </c>
      <c r="F241" s="212"/>
    </row>
    <row r="242" spans="1:6" s="142" customFormat="1" x14ac:dyDescent="0.3">
      <c r="A242" s="420" t="s">
        <v>1570</v>
      </c>
      <c r="B242" s="421">
        <v>2019</v>
      </c>
      <c r="C242" s="425" t="s">
        <v>48</v>
      </c>
      <c r="D242" s="489" t="s">
        <v>583</v>
      </c>
      <c r="E242" s="424" t="s">
        <v>1752</v>
      </c>
      <c r="F242" s="212"/>
    </row>
    <row r="243" spans="1:6" s="142" customFormat="1" x14ac:dyDescent="0.3">
      <c r="A243" s="420" t="s">
        <v>1570</v>
      </c>
      <c r="B243" s="421">
        <v>2019</v>
      </c>
      <c r="C243" s="425" t="s">
        <v>48</v>
      </c>
      <c r="D243" s="489" t="s">
        <v>4460</v>
      </c>
      <c r="E243" s="424" t="s">
        <v>4405</v>
      </c>
      <c r="F243" s="212" t="s">
        <v>52</v>
      </c>
    </row>
    <row r="244" spans="1:6" s="142" customFormat="1" x14ac:dyDescent="0.3">
      <c r="A244" s="420" t="s">
        <v>1570</v>
      </c>
      <c r="B244" s="421">
        <v>2019</v>
      </c>
      <c r="C244" s="425" t="s">
        <v>48</v>
      </c>
      <c r="D244" s="489" t="s">
        <v>4453</v>
      </c>
      <c r="E244" s="424" t="s">
        <v>3051</v>
      </c>
      <c r="F244" s="212"/>
    </row>
    <row r="245" spans="1:6" s="142" customFormat="1" x14ac:dyDescent="0.3">
      <c r="A245" s="420" t="s">
        <v>1570</v>
      </c>
      <c r="B245" s="421">
        <v>2019</v>
      </c>
      <c r="C245" s="425" t="s">
        <v>48</v>
      </c>
      <c r="D245" s="489" t="s">
        <v>6280</v>
      </c>
      <c r="E245" s="424" t="s">
        <v>1783</v>
      </c>
      <c r="F245" s="212"/>
    </row>
    <row r="246" spans="1:6" s="142" customFormat="1" x14ac:dyDescent="0.3">
      <c r="A246" s="420" t="s">
        <v>1570</v>
      </c>
      <c r="B246" s="421">
        <v>2019</v>
      </c>
      <c r="C246" s="425" t="s">
        <v>48</v>
      </c>
      <c r="D246" s="489" t="s">
        <v>6191</v>
      </c>
      <c r="E246" s="424" t="s">
        <v>7041</v>
      </c>
      <c r="F246" s="212"/>
    </row>
    <row r="247" spans="1:6" s="142" customFormat="1" x14ac:dyDescent="0.3">
      <c r="A247" s="420" t="s">
        <v>1570</v>
      </c>
      <c r="B247" s="421">
        <v>2019</v>
      </c>
      <c r="C247" s="425" t="s">
        <v>48</v>
      </c>
      <c r="D247" s="489" t="s">
        <v>6414</v>
      </c>
      <c r="E247" s="424" t="s">
        <v>7042</v>
      </c>
      <c r="F247" s="212"/>
    </row>
    <row r="248" spans="1:6" s="142" customFormat="1" x14ac:dyDescent="0.3">
      <c r="A248" s="420" t="s">
        <v>1570</v>
      </c>
      <c r="B248" s="421">
        <v>2019</v>
      </c>
      <c r="C248" s="425" t="s">
        <v>48</v>
      </c>
      <c r="D248" s="489" t="s">
        <v>5154</v>
      </c>
      <c r="E248" s="424" t="s">
        <v>4174</v>
      </c>
      <c r="F248" s="212"/>
    </row>
    <row r="249" spans="1:6" s="142" customFormat="1" x14ac:dyDescent="0.3">
      <c r="A249" s="420" t="s">
        <v>1570</v>
      </c>
      <c r="B249" s="421">
        <v>2019</v>
      </c>
      <c r="C249" s="425" t="s">
        <v>48</v>
      </c>
      <c r="D249" s="489" t="s">
        <v>6645</v>
      </c>
      <c r="E249" s="424" t="s">
        <v>7043</v>
      </c>
      <c r="F249" s="212"/>
    </row>
    <row r="250" spans="1:6" s="142" customFormat="1" x14ac:dyDescent="0.3">
      <c r="A250" s="420" t="s">
        <v>1570</v>
      </c>
      <c r="B250" s="421">
        <v>2019</v>
      </c>
      <c r="C250" s="425" t="s">
        <v>48</v>
      </c>
      <c r="D250" s="489" t="s">
        <v>6643</v>
      </c>
      <c r="E250" s="424" t="s">
        <v>7043</v>
      </c>
      <c r="F250" s="212"/>
    </row>
    <row r="251" spans="1:6" s="142" customFormat="1" x14ac:dyDescent="0.3">
      <c r="A251" s="420" t="s">
        <v>1570</v>
      </c>
      <c r="B251" s="421">
        <v>2019</v>
      </c>
      <c r="C251" s="425" t="s">
        <v>48</v>
      </c>
      <c r="D251" s="489" t="s">
        <v>6646</v>
      </c>
      <c r="E251" s="424" t="s">
        <v>7044</v>
      </c>
      <c r="F251" s="212"/>
    </row>
    <row r="252" spans="1:6" s="142" customFormat="1" x14ac:dyDescent="0.3">
      <c r="A252" s="420" t="s">
        <v>1570</v>
      </c>
      <c r="B252" s="421">
        <v>2019</v>
      </c>
      <c r="C252" s="425" t="s">
        <v>48</v>
      </c>
      <c r="D252" s="489" t="s">
        <v>5962</v>
      </c>
      <c r="E252" s="424" t="s">
        <v>7045</v>
      </c>
      <c r="F252" s="212" t="s">
        <v>52</v>
      </c>
    </row>
    <row r="253" spans="1:6" s="142" customFormat="1" x14ac:dyDescent="0.3">
      <c r="A253" s="420" t="s">
        <v>1570</v>
      </c>
      <c r="B253" s="421">
        <v>2019</v>
      </c>
      <c r="C253" s="425" t="s">
        <v>48</v>
      </c>
      <c r="D253" s="489" t="s">
        <v>5971</v>
      </c>
      <c r="E253" s="424" t="s">
        <v>7046</v>
      </c>
      <c r="F253" s="212" t="s">
        <v>52</v>
      </c>
    </row>
    <row r="254" spans="1:6" s="142" customFormat="1" x14ac:dyDescent="0.3">
      <c r="A254" s="420" t="s">
        <v>1570</v>
      </c>
      <c r="B254" s="421">
        <v>2019</v>
      </c>
      <c r="C254" s="425" t="s">
        <v>48</v>
      </c>
      <c r="D254" s="489" t="s">
        <v>7047</v>
      </c>
      <c r="E254" s="424" t="s">
        <v>2577</v>
      </c>
      <c r="F254" s="212"/>
    </row>
    <row r="255" spans="1:6" s="142" customFormat="1" x14ac:dyDescent="0.3">
      <c r="A255" s="420" t="s">
        <v>1570</v>
      </c>
      <c r="B255" s="421">
        <v>2019</v>
      </c>
      <c r="C255" s="425" t="s">
        <v>48</v>
      </c>
      <c r="D255" s="489" t="s">
        <v>5956</v>
      </c>
      <c r="E255" s="424" t="s">
        <v>7048</v>
      </c>
      <c r="F255" s="212"/>
    </row>
    <row r="256" spans="1:6" s="142" customFormat="1" x14ac:dyDescent="0.3">
      <c r="A256" s="420" t="s">
        <v>1570</v>
      </c>
      <c r="B256" s="421">
        <v>2019</v>
      </c>
      <c r="C256" s="425" t="s">
        <v>48</v>
      </c>
      <c r="D256" s="489" t="s">
        <v>6142</v>
      </c>
      <c r="E256" s="424" t="s">
        <v>4409</v>
      </c>
      <c r="F256" s="212"/>
    </row>
    <row r="257" spans="1:6" s="142" customFormat="1" x14ac:dyDescent="0.3">
      <c r="A257" s="420" t="s">
        <v>1570</v>
      </c>
      <c r="B257" s="421">
        <v>2019</v>
      </c>
      <c r="C257" s="425" t="s">
        <v>48</v>
      </c>
      <c r="D257" s="489" t="s">
        <v>6517</v>
      </c>
      <c r="E257" s="424" t="s">
        <v>7049</v>
      </c>
      <c r="F257" s="212"/>
    </row>
    <row r="258" spans="1:6" s="142" customFormat="1" x14ac:dyDescent="0.3">
      <c r="A258" s="420" t="s">
        <v>1570</v>
      </c>
      <c r="B258" s="421">
        <v>2019</v>
      </c>
      <c r="C258" s="425" t="s">
        <v>48</v>
      </c>
      <c r="D258" s="489" t="s">
        <v>6669</v>
      </c>
      <c r="E258" s="424" t="s">
        <v>7050</v>
      </c>
      <c r="F258" s="212"/>
    </row>
    <row r="259" spans="1:6" s="142" customFormat="1" x14ac:dyDescent="0.3">
      <c r="A259" s="420" t="s">
        <v>1570</v>
      </c>
      <c r="B259" s="421">
        <v>2019</v>
      </c>
      <c r="C259" s="425" t="s">
        <v>48</v>
      </c>
      <c r="D259" s="489" t="s">
        <v>5725</v>
      </c>
      <c r="E259" s="424" t="s">
        <v>7051</v>
      </c>
      <c r="F259" s="212"/>
    </row>
    <row r="260" spans="1:6" s="142" customFormat="1" x14ac:dyDescent="0.3">
      <c r="A260" s="420" t="s">
        <v>4819</v>
      </c>
      <c r="B260" s="421">
        <v>2019</v>
      </c>
      <c r="C260" s="425" t="s">
        <v>48</v>
      </c>
      <c r="D260" s="489" t="s">
        <v>482</v>
      </c>
      <c r="E260" s="424" t="s">
        <v>7015</v>
      </c>
      <c r="F260" s="212"/>
    </row>
    <row r="261" spans="1:6" s="142" customFormat="1" x14ac:dyDescent="0.3">
      <c r="A261" s="420" t="s">
        <v>1623</v>
      </c>
      <c r="B261" s="421">
        <v>2019</v>
      </c>
      <c r="C261" s="425" t="s">
        <v>51</v>
      </c>
      <c r="D261" s="489" t="s">
        <v>29</v>
      </c>
      <c r="E261" s="424" t="s">
        <v>3182</v>
      </c>
      <c r="F261" s="212" t="s">
        <v>68</v>
      </c>
    </row>
    <row r="262" spans="1:6" s="142" customFormat="1" x14ac:dyDescent="0.3">
      <c r="A262" s="420" t="s">
        <v>1623</v>
      </c>
      <c r="B262" s="421">
        <v>2019</v>
      </c>
      <c r="C262" s="425" t="s">
        <v>51</v>
      </c>
      <c r="D262" s="489" t="s">
        <v>4120</v>
      </c>
      <c r="E262" s="424" t="s">
        <v>6854</v>
      </c>
      <c r="F262" s="212"/>
    </row>
    <row r="263" spans="1:6" s="142" customFormat="1" x14ac:dyDescent="0.3">
      <c r="A263" s="420" t="s">
        <v>1623</v>
      </c>
      <c r="B263" s="421">
        <v>2019</v>
      </c>
      <c r="C263" s="425" t="s">
        <v>51</v>
      </c>
      <c r="D263" s="489" t="s">
        <v>574</v>
      </c>
      <c r="E263" s="424" t="s">
        <v>6855</v>
      </c>
      <c r="F263" s="212"/>
    </row>
    <row r="264" spans="1:6" s="142" customFormat="1" x14ac:dyDescent="0.3">
      <c r="A264" s="420" t="s">
        <v>1639</v>
      </c>
      <c r="B264" s="421">
        <v>2019</v>
      </c>
      <c r="C264" s="425" t="s">
        <v>54</v>
      </c>
      <c r="D264" s="489" t="s">
        <v>582</v>
      </c>
      <c r="E264" s="424" t="s">
        <v>6823</v>
      </c>
      <c r="F264" s="102"/>
    </row>
    <row r="265" spans="1:6" s="142" customFormat="1" x14ac:dyDescent="0.3">
      <c r="A265" s="420" t="s">
        <v>1639</v>
      </c>
      <c r="B265" s="421">
        <v>2019</v>
      </c>
      <c r="C265" s="425" t="s">
        <v>54</v>
      </c>
      <c r="D265" s="489" t="s">
        <v>5943</v>
      </c>
      <c r="E265" s="424" t="s">
        <v>2063</v>
      </c>
      <c r="F265" s="102"/>
    </row>
    <row r="266" spans="1:6" s="142" customFormat="1" x14ac:dyDescent="0.3">
      <c r="A266" s="420" t="s">
        <v>1639</v>
      </c>
      <c r="B266" s="421">
        <v>2019</v>
      </c>
      <c r="C266" s="425" t="s">
        <v>54</v>
      </c>
      <c r="D266" s="489" t="s">
        <v>5357</v>
      </c>
      <c r="E266" s="424" t="s">
        <v>6824</v>
      </c>
      <c r="F266" s="102"/>
    </row>
    <row r="267" spans="1:6" s="142" customFormat="1" x14ac:dyDescent="0.3">
      <c r="A267" s="420" t="s">
        <v>1639</v>
      </c>
      <c r="B267" s="421">
        <v>2019</v>
      </c>
      <c r="C267" s="425" t="s">
        <v>54</v>
      </c>
      <c r="D267" s="489" t="s">
        <v>583</v>
      </c>
      <c r="E267" s="424" t="s">
        <v>6825</v>
      </c>
      <c r="F267" s="102"/>
    </row>
    <row r="268" spans="1:6" s="142" customFormat="1" x14ac:dyDescent="0.3">
      <c r="A268" s="420" t="s">
        <v>1639</v>
      </c>
      <c r="B268" s="421">
        <v>2019</v>
      </c>
      <c r="C268" s="425" t="s">
        <v>54</v>
      </c>
      <c r="D268" s="489" t="s">
        <v>29</v>
      </c>
      <c r="E268" s="424" t="s">
        <v>1847</v>
      </c>
      <c r="F268" s="102"/>
    </row>
    <row r="269" spans="1:6" s="142" customFormat="1" x14ac:dyDescent="0.3">
      <c r="A269" s="420" t="s">
        <v>1639</v>
      </c>
      <c r="B269" s="421">
        <v>2019</v>
      </c>
      <c r="C269" s="425" t="s">
        <v>54</v>
      </c>
      <c r="D269" s="489" t="s">
        <v>4615</v>
      </c>
      <c r="E269" s="424" t="s">
        <v>6826</v>
      </c>
      <c r="F269" s="102"/>
    </row>
    <row r="270" spans="1:6" s="142" customFormat="1" x14ac:dyDescent="0.3">
      <c r="A270" s="420" t="s">
        <v>1639</v>
      </c>
      <c r="B270" s="421">
        <v>2019</v>
      </c>
      <c r="C270" s="425" t="s">
        <v>54</v>
      </c>
      <c r="D270" s="489" t="s">
        <v>4120</v>
      </c>
      <c r="E270" s="424" t="s">
        <v>6827</v>
      </c>
      <c r="F270" s="102"/>
    </row>
    <row r="271" spans="1:6" s="142" customFormat="1" x14ac:dyDescent="0.3">
      <c r="A271" s="420" t="s">
        <v>1639</v>
      </c>
      <c r="B271" s="421">
        <v>2019</v>
      </c>
      <c r="C271" s="425" t="s">
        <v>54</v>
      </c>
      <c r="D271" s="489" t="s">
        <v>6280</v>
      </c>
      <c r="E271" s="424" t="s">
        <v>6828</v>
      </c>
      <c r="F271" s="102"/>
    </row>
    <row r="272" spans="1:6" s="142" customFormat="1" x14ac:dyDescent="0.3">
      <c r="A272" s="420" t="s">
        <v>1639</v>
      </c>
      <c r="B272" s="421">
        <v>2019</v>
      </c>
      <c r="C272" s="425" t="s">
        <v>54</v>
      </c>
      <c r="D272" s="489" t="s">
        <v>4450</v>
      </c>
      <c r="E272" s="424" t="s">
        <v>6829</v>
      </c>
      <c r="F272" s="102"/>
    </row>
    <row r="273" spans="1:6" s="142" customFormat="1" x14ac:dyDescent="0.3">
      <c r="A273" s="420" t="s">
        <v>1639</v>
      </c>
      <c r="B273" s="421">
        <v>2019</v>
      </c>
      <c r="C273" s="425" t="s">
        <v>54</v>
      </c>
      <c r="D273" s="489" t="s">
        <v>5956</v>
      </c>
      <c r="E273" s="424" t="s">
        <v>6830</v>
      </c>
      <c r="F273" s="102"/>
    </row>
    <row r="274" spans="1:6" s="142" customFormat="1" x14ac:dyDescent="0.3">
      <c r="A274" s="420" t="s">
        <v>6811</v>
      </c>
      <c r="B274" s="421">
        <v>2019</v>
      </c>
      <c r="C274" s="425" t="s">
        <v>70</v>
      </c>
      <c r="D274" s="489" t="s">
        <v>749</v>
      </c>
      <c r="E274" s="424" t="s">
        <v>6812</v>
      </c>
      <c r="F274" s="102"/>
    </row>
    <row r="275" spans="1:6" s="142" customFormat="1" x14ac:dyDescent="0.3">
      <c r="A275" s="420" t="s">
        <v>6607</v>
      </c>
      <c r="B275" s="421">
        <v>2019</v>
      </c>
      <c r="C275" s="425" t="s">
        <v>38</v>
      </c>
      <c r="D275" s="423" t="s">
        <v>5284</v>
      </c>
      <c r="E275" s="424" t="s">
        <v>4654</v>
      </c>
      <c r="F275" s="102"/>
    </row>
    <row r="276" spans="1:6" s="142" customFormat="1" x14ac:dyDescent="0.3">
      <c r="A276" s="420" t="s">
        <v>6607</v>
      </c>
      <c r="B276" s="421">
        <v>2019</v>
      </c>
      <c r="C276" s="425" t="s">
        <v>38</v>
      </c>
      <c r="D276" s="423" t="s">
        <v>4615</v>
      </c>
      <c r="E276" s="424" t="s">
        <v>4654</v>
      </c>
      <c r="F276" s="102"/>
    </row>
    <row r="277" spans="1:6" s="142" customFormat="1" x14ac:dyDescent="0.3">
      <c r="A277" s="420" t="s">
        <v>6605</v>
      </c>
      <c r="B277" s="421">
        <v>2019</v>
      </c>
      <c r="C277" s="425" t="s">
        <v>38</v>
      </c>
      <c r="D277" s="423" t="s">
        <v>5284</v>
      </c>
      <c r="E277" s="424" t="s">
        <v>4172</v>
      </c>
      <c r="F277" s="102"/>
    </row>
    <row r="278" spans="1:6" s="142" customFormat="1" x14ac:dyDescent="0.3">
      <c r="A278" s="420" t="s">
        <v>6605</v>
      </c>
      <c r="B278" s="421">
        <v>2019</v>
      </c>
      <c r="C278" s="425" t="s">
        <v>38</v>
      </c>
      <c r="D278" s="423" t="s">
        <v>4615</v>
      </c>
      <c r="E278" s="424" t="s">
        <v>4172</v>
      </c>
      <c r="F278" s="102"/>
    </row>
    <row r="279" spans="1:6" s="142" customFormat="1" x14ac:dyDescent="0.3">
      <c r="A279" s="420" t="s">
        <v>1661</v>
      </c>
      <c r="B279" s="421">
        <v>2019</v>
      </c>
      <c r="C279" s="425" t="s">
        <v>56</v>
      </c>
      <c r="D279" s="423" t="s">
        <v>582</v>
      </c>
      <c r="E279" s="424" t="s">
        <v>2071</v>
      </c>
      <c r="F279" s="102"/>
    </row>
    <row r="280" spans="1:6" s="142" customFormat="1" x14ac:dyDescent="0.3">
      <c r="A280" s="420" t="s">
        <v>1661</v>
      </c>
      <c r="B280" s="421">
        <v>2019</v>
      </c>
      <c r="C280" s="425" t="s">
        <v>56</v>
      </c>
      <c r="D280" s="423" t="s">
        <v>6190</v>
      </c>
      <c r="E280" s="424" t="s">
        <v>5622</v>
      </c>
      <c r="F280" s="102"/>
    </row>
    <row r="281" spans="1:6" s="142" customFormat="1" x14ac:dyDescent="0.3">
      <c r="A281" s="420" t="s">
        <v>1661</v>
      </c>
      <c r="B281" s="421">
        <v>2019</v>
      </c>
      <c r="C281" s="425" t="s">
        <v>56</v>
      </c>
      <c r="D281" s="423" t="s">
        <v>39</v>
      </c>
      <c r="E281" s="424" t="s">
        <v>6574</v>
      </c>
      <c r="F281" s="102"/>
    </row>
    <row r="282" spans="1:6" s="142" customFormat="1" x14ac:dyDescent="0.3">
      <c r="A282" s="420" t="s">
        <v>1661</v>
      </c>
      <c r="B282" s="421">
        <v>2019</v>
      </c>
      <c r="C282" s="425" t="s">
        <v>56</v>
      </c>
      <c r="D282" s="423" t="s">
        <v>5284</v>
      </c>
      <c r="E282" s="424" t="s">
        <v>2785</v>
      </c>
      <c r="F282" s="102"/>
    </row>
    <row r="283" spans="1:6" s="142" customFormat="1" x14ac:dyDescent="0.3">
      <c r="A283" s="420" t="s">
        <v>1661</v>
      </c>
      <c r="B283" s="421">
        <v>2019</v>
      </c>
      <c r="C283" s="425" t="s">
        <v>56</v>
      </c>
      <c r="D283" s="423" t="s">
        <v>897</v>
      </c>
      <c r="E283" s="424" t="s">
        <v>1592</v>
      </c>
      <c r="F283" s="102"/>
    </row>
    <row r="284" spans="1:6" s="142" customFormat="1" x14ac:dyDescent="0.3">
      <c r="A284" s="420" t="s">
        <v>1661</v>
      </c>
      <c r="B284" s="421">
        <v>2019</v>
      </c>
      <c r="C284" s="425" t="s">
        <v>56</v>
      </c>
      <c r="D284" s="423" t="s">
        <v>6304</v>
      </c>
      <c r="E284" s="424" t="s">
        <v>1133</v>
      </c>
      <c r="F284" s="102"/>
    </row>
    <row r="285" spans="1:6" s="142" customFormat="1" x14ac:dyDescent="0.3">
      <c r="A285" s="420" t="s">
        <v>1661</v>
      </c>
      <c r="B285" s="421">
        <v>2019</v>
      </c>
      <c r="C285" s="425" t="s">
        <v>56</v>
      </c>
      <c r="D285" s="423" t="s">
        <v>4018</v>
      </c>
      <c r="E285" s="424" t="s">
        <v>6575</v>
      </c>
      <c r="F285" s="102"/>
    </row>
    <row r="286" spans="1:6" s="142" customFormat="1" x14ac:dyDescent="0.3">
      <c r="A286" s="420" t="s">
        <v>7800</v>
      </c>
      <c r="B286" s="421">
        <v>2019</v>
      </c>
      <c r="C286" s="425" t="s">
        <v>652</v>
      </c>
      <c r="D286" s="489" t="s">
        <v>589</v>
      </c>
      <c r="E286" s="424" t="s">
        <v>1814</v>
      </c>
      <c r="F286" s="102" t="s">
        <v>4732</v>
      </c>
    </row>
    <row r="287" spans="1:6" s="142" customFormat="1" x14ac:dyDescent="0.3">
      <c r="A287" s="420" t="s">
        <v>6376</v>
      </c>
      <c r="B287" s="421">
        <v>2018</v>
      </c>
      <c r="C287" s="425" t="s">
        <v>46</v>
      </c>
      <c r="D287" s="489" t="s">
        <v>589</v>
      </c>
      <c r="E287" s="424" t="s">
        <v>6377</v>
      </c>
      <c r="F287" s="102" t="s">
        <v>2447</v>
      </c>
    </row>
    <row r="288" spans="1:6" s="142" customFormat="1" x14ac:dyDescent="0.3">
      <c r="A288" s="420" t="s">
        <v>6346</v>
      </c>
      <c r="B288" s="421">
        <v>2018</v>
      </c>
      <c r="C288" s="425" t="s">
        <v>1075</v>
      </c>
      <c r="D288" s="489" t="s">
        <v>32</v>
      </c>
      <c r="E288" s="424" t="s">
        <v>4904</v>
      </c>
      <c r="F288" s="102" t="s">
        <v>719</v>
      </c>
    </row>
    <row r="289" spans="1:6" s="142" customFormat="1" x14ac:dyDescent="0.3">
      <c r="A289" s="420" t="s">
        <v>1601</v>
      </c>
      <c r="B289" s="421">
        <v>2018</v>
      </c>
      <c r="C289" s="425" t="s">
        <v>1075</v>
      </c>
      <c r="D289" s="489" t="s">
        <v>6158</v>
      </c>
      <c r="E289" s="424" t="s">
        <v>5282</v>
      </c>
      <c r="F289" s="102" t="s">
        <v>52</v>
      </c>
    </row>
    <row r="290" spans="1:6" s="142" customFormat="1" x14ac:dyDescent="0.3">
      <c r="A290" s="420" t="s">
        <v>1601</v>
      </c>
      <c r="B290" s="421">
        <v>2018</v>
      </c>
      <c r="C290" s="425" t="s">
        <v>1075</v>
      </c>
      <c r="D290" s="489" t="s">
        <v>516</v>
      </c>
      <c r="E290" s="424" t="s">
        <v>6298</v>
      </c>
      <c r="F290" s="102"/>
    </row>
    <row r="291" spans="1:6" s="142" customFormat="1" x14ac:dyDescent="0.3">
      <c r="A291" s="420" t="s">
        <v>1601</v>
      </c>
      <c r="B291" s="421">
        <v>2018</v>
      </c>
      <c r="C291" s="425" t="s">
        <v>1075</v>
      </c>
      <c r="D291" s="489" t="s">
        <v>582</v>
      </c>
      <c r="E291" s="424" t="s">
        <v>6299</v>
      </c>
      <c r="F291" s="102" t="s">
        <v>719</v>
      </c>
    </row>
    <row r="292" spans="1:6" s="142" customFormat="1" x14ac:dyDescent="0.3">
      <c r="A292" s="420" t="s">
        <v>1601</v>
      </c>
      <c r="B292" s="421">
        <v>2018</v>
      </c>
      <c r="C292" s="425" t="s">
        <v>1075</v>
      </c>
      <c r="D292" s="489" t="s">
        <v>590</v>
      </c>
      <c r="E292" s="424" t="s">
        <v>6300</v>
      </c>
      <c r="F292" s="102"/>
    </row>
    <row r="293" spans="1:6" s="142" customFormat="1" x14ac:dyDescent="0.3">
      <c r="A293" s="420" t="s">
        <v>1601</v>
      </c>
      <c r="B293" s="421">
        <v>2018</v>
      </c>
      <c r="C293" s="425" t="s">
        <v>1075</v>
      </c>
      <c r="D293" s="489" t="s">
        <v>816</v>
      </c>
      <c r="E293" s="424" t="s">
        <v>6301</v>
      </c>
      <c r="F293" s="102"/>
    </row>
    <row r="294" spans="1:6" s="142" customFormat="1" x14ac:dyDescent="0.3">
      <c r="A294" s="420" t="s">
        <v>1601</v>
      </c>
      <c r="B294" s="421">
        <v>2018</v>
      </c>
      <c r="C294" s="425" t="s">
        <v>1075</v>
      </c>
      <c r="D294" s="489" t="s">
        <v>237</v>
      </c>
      <c r="E294" s="424" t="s">
        <v>4014</v>
      </c>
      <c r="F294" s="102"/>
    </row>
    <row r="295" spans="1:6" s="142" customFormat="1" x14ac:dyDescent="0.3">
      <c r="A295" s="420" t="s">
        <v>1601</v>
      </c>
      <c r="B295" s="421">
        <v>2018</v>
      </c>
      <c r="C295" s="425" t="s">
        <v>1075</v>
      </c>
      <c r="D295" s="489" t="s">
        <v>4139</v>
      </c>
      <c r="E295" s="424" t="s">
        <v>1914</v>
      </c>
      <c r="F295" s="102"/>
    </row>
    <row r="296" spans="1:6" s="142" customFormat="1" x14ac:dyDescent="0.3">
      <c r="A296" s="420" t="s">
        <v>1601</v>
      </c>
      <c r="B296" s="421">
        <v>2018</v>
      </c>
      <c r="C296" s="425" t="s">
        <v>1075</v>
      </c>
      <c r="D296" s="489" t="s">
        <v>203</v>
      </c>
      <c r="E296" s="424" t="s">
        <v>2162</v>
      </c>
      <c r="F296" s="102"/>
    </row>
    <row r="297" spans="1:6" s="142" customFormat="1" x14ac:dyDescent="0.3">
      <c r="A297" s="420" t="s">
        <v>1601</v>
      </c>
      <c r="B297" s="421">
        <v>2018</v>
      </c>
      <c r="C297" s="425" t="s">
        <v>1075</v>
      </c>
      <c r="D297" s="489" t="s">
        <v>39</v>
      </c>
      <c r="E297" s="424" t="s">
        <v>6302</v>
      </c>
      <c r="F297" s="102"/>
    </row>
    <row r="298" spans="1:6" s="142" customFormat="1" x14ac:dyDescent="0.3">
      <c r="A298" s="420" t="s">
        <v>1601</v>
      </c>
      <c r="B298" s="421">
        <v>2018</v>
      </c>
      <c r="C298" s="425" t="s">
        <v>1075</v>
      </c>
      <c r="D298" s="489" t="s">
        <v>4107</v>
      </c>
      <c r="E298" s="424" t="s">
        <v>6303</v>
      </c>
      <c r="F298" s="102" t="s">
        <v>52</v>
      </c>
    </row>
    <row r="299" spans="1:6" s="142" customFormat="1" x14ac:dyDescent="0.3">
      <c r="A299" s="420" t="s">
        <v>1601</v>
      </c>
      <c r="B299" s="421">
        <v>2018</v>
      </c>
      <c r="C299" s="425" t="s">
        <v>1075</v>
      </c>
      <c r="D299" s="489" t="s">
        <v>583</v>
      </c>
      <c r="E299" s="424" t="s">
        <v>1744</v>
      </c>
      <c r="F299" s="102"/>
    </row>
    <row r="300" spans="1:6" s="142" customFormat="1" x14ac:dyDescent="0.3">
      <c r="A300" s="420" t="s">
        <v>1601</v>
      </c>
      <c r="B300" s="421">
        <v>2018</v>
      </c>
      <c r="C300" s="425" t="s">
        <v>1075</v>
      </c>
      <c r="D300" s="489" t="s">
        <v>6304</v>
      </c>
      <c r="E300" s="424" t="s">
        <v>6305</v>
      </c>
      <c r="F300" s="102"/>
    </row>
    <row r="301" spans="1:6" s="142" customFormat="1" x14ac:dyDescent="0.3">
      <c r="A301" s="420" t="s">
        <v>1601</v>
      </c>
      <c r="B301" s="421">
        <v>2018</v>
      </c>
      <c r="C301" s="425" t="s">
        <v>1075</v>
      </c>
      <c r="D301" s="489" t="s">
        <v>4615</v>
      </c>
      <c r="E301" s="424" t="s">
        <v>4928</v>
      </c>
      <c r="F301" s="102"/>
    </row>
    <row r="302" spans="1:6" s="142" customFormat="1" x14ac:dyDescent="0.3">
      <c r="A302" s="420" t="s">
        <v>1601</v>
      </c>
      <c r="B302" s="421">
        <v>2018</v>
      </c>
      <c r="C302" s="425" t="s">
        <v>1075</v>
      </c>
      <c r="D302" s="489" t="s">
        <v>895</v>
      </c>
      <c r="E302" s="424" t="s">
        <v>1746</v>
      </c>
      <c r="F302" s="102"/>
    </row>
    <row r="303" spans="1:6" s="142" customFormat="1" x14ac:dyDescent="0.3">
      <c r="A303" s="420" t="s">
        <v>1601</v>
      </c>
      <c r="B303" s="421">
        <v>2018</v>
      </c>
      <c r="C303" s="425" t="s">
        <v>1075</v>
      </c>
      <c r="D303" s="489" t="s">
        <v>4136</v>
      </c>
      <c r="E303" s="424" t="s">
        <v>6306</v>
      </c>
      <c r="F303" s="102"/>
    </row>
    <row r="304" spans="1:6" s="142" customFormat="1" x14ac:dyDescent="0.3">
      <c r="A304" s="420" t="s">
        <v>1601</v>
      </c>
      <c r="B304" s="421">
        <v>2018</v>
      </c>
      <c r="C304" s="425" t="s">
        <v>1075</v>
      </c>
      <c r="D304" s="489" t="s">
        <v>482</v>
      </c>
      <c r="E304" s="424" t="s">
        <v>1076</v>
      </c>
      <c r="F304" s="102"/>
    </row>
    <row r="305" spans="1:6" s="142" customFormat="1" x14ac:dyDescent="0.3">
      <c r="A305" s="420" t="s">
        <v>1601</v>
      </c>
      <c r="B305" s="421">
        <v>2018</v>
      </c>
      <c r="C305" s="425" t="s">
        <v>1075</v>
      </c>
      <c r="D305" s="489" t="s">
        <v>94</v>
      </c>
      <c r="E305" s="424" t="s">
        <v>6307</v>
      </c>
      <c r="F305" s="102"/>
    </row>
    <row r="306" spans="1:6" s="142" customFormat="1" ht="18" customHeight="1" x14ac:dyDescent="0.3">
      <c r="A306" s="420" t="s">
        <v>1570</v>
      </c>
      <c r="B306" s="421">
        <v>2018</v>
      </c>
      <c r="C306" s="425" t="s">
        <v>48</v>
      </c>
      <c r="D306" s="489" t="s">
        <v>978</v>
      </c>
      <c r="E306" s="424" t="s">
        <v>6271</v>
      </c>
      <c r="F306" s="102"/>
    </row>
    <row r="307" spans="1:6" s="142" customFormat="1" x14ac:dyDescent="0.3">
      <c r="A307" s="420" t="s">
        <v>1570</v>
      </c>
      <c r="B307" s="421">
        <v>2018</v>
      </c>
      <c r="C307" s="425" t="s">
        <v>48</v>
      </c>
      <c r="D307" s="489" t="s">
        <v>393</v>
      </c>
      <c r="E307" s="424" t="s">
        <v>6272</v>
      </c>
      <c r="F307" s="102" t="s">
        <v>52</v>
      </c>
    </row>
    <row r="308" spans="1:6" s="142" customFormat="1" x14ac:dyDescent="0.3">
      <c r="A308" s="420" t="s">
        <v>1570</v>
      </c>
      <c r="B308" s="421">
        <v>2018</v>
      </c>
      <c r="C308" s="425" t="s">
        <v>48</v>
      </c>
      <c r="D308" s="489" t="s">
        <v>889</v>
      </c>
      <c r="E308" s="424" t="s">
        <v>6273</v>
      </c>
      <c r="F308" s="102" t="s">
        <v>52</v>
      </c>
    </row>
    <row r="309" spans="1:6" s="79" customFormat="1" x14ac:dyDescent="0.3">
      <c r="A309" s="420" t="s">
        <v>1570</v>
      </c>
      <c r="B309" s="421">
        <v>2018</v>
      </c>
      <c r="C309" s="425" t="s">
        <v>48</v>
      </c>
      <c r="D309" s="489" t="s">
        <v>4107</v>
      </c>
      <c r="E309" s="424" t="s">
        <v>6274</v>
      </c>
      <c r="F309" s="102" t="s">
        <v>52</v>
      </c>
    </row>
    <row r="310" spans="1:6" s="79" customFormat="1" x14ac:dyDescent="0.3">
      <c r="A310" s="420" t="s">
        <v>1570</v>
      </c>
      <c r="B310" s="421">
        <v>2018</v>
      </c>
      <c r="C310" s="425" t="s">
        <v>48</v>
      </c>
      <c r="D310" s="489" t="s">
        <v>779</v>
      </c>
      <c r="E310" s="424" t="s">
        <v>6275</v>
      </c>
      <c r="F310" s="102"/>
    </row>
    <row r="311" spans="1:6" s="79" customFormat="1" x14ac:dyDescent="0.3">
      <c r="A311" s="420" t="s">
        <v>1570</v>
      </c>
      <c r="B311" s="421">
        <v>2018</v>
      </c>
      <c r="C311" s="425" t="s">
        <v>48</v>
      </c>
      <c r="D311" s="489" t="s">
        <v>571</v>
      </c>
      <c r="E311" s="424" t="s">
        <v>871</v>
      </c>
      <c r="F311" s="102"/>
    </row>
    <row r="312" spans="1:6" s="79" customFormat="1" x14ac:dyDescent="0.3">
      <c r="A312" s="420" t="s">
        <v>1570</v>
      </c>
      <c r="B312" s="421">
        <v>2018</v>
      </c>
      <c r="C312" s="425" t="s">
        <v>48</v>
      </c>
      <c r="D312" s="489" t="s">
        <v>4615</v>
      </c>
      <c r="E312" s="424" t="s">
        <v>3122</v>
      </c>
      <c r="F312" s="102" t="s">
        <v>52</v>
      </c>
    </row>
    <row r="313" spans="1:6" s="79" customFormat="1" x14ac:dyDescent="0.3">
      <c r="A313" s="420" t="s">
        <v>1570</v>
      </c>
      <c r="B313" s="421">
        <v>2018</v>
      </c>
      <c r="C313" s="425" t="s">
        <v>48</v>
      </c>
      <c r="D313" s="489" t="s">
        <v>1403</v>
      </c>
      <c r="E313" s="424" t="s">
        <v>1672</v>
      </c>
      <c r="F313" s="102"/>
    </row>
    <row r="314" spans="1:6" s="79" customFormat="1" x14ac:dyDescent="0.3">
      <c r="A314" s="420" t="s">
        <v>1570</v>
      </c>
      <c r="B314" s="421">
        <v>2018</v>
      </c>
      <c r="C314" s="425" t="s">
        <v>48</v>
      </c>
      <c r="D314" s="489" t="s">
        <v>1286</v>
      </c>
      <c r="E314" s="424" t="s">
        <v>6276</v>
      </c>
      <c r="F314" s="102" t="s">
        <v>52</v>
      </c>
    </row>
    <row r="315" spans="1:6" s="79" customFormat="1" x14ac:dyDescent="0.3">
      <c r="A315" s="420" t="s">
        <v>1570</v>
      </c>
      <c r="B315" s="421">
        <v>2018</v>
      </c>
      <c r="C315" s="425" t="s">
        <v>48</v>
      </c>
      <c r="D315" s="489" t="s">
        <v>4442</v>
      </c>
      <c r="E315" s="424" t="s">
        <v>6277</v>
      </c>
      <c r="F315" s="102"/>
    </row>
    <row r="316" spans="1:6" s="79" customFormat="1" x14ac:dyDescent="0.3">
      <c r="A316" s="420" t="s">
        <v>1570</v>
      </c>
      <c r="B316" s="421">
        <v>2018</v>
      </c>
      <c r="C316" s="425" t="s">
        <v>48</v>
      </c>
      <c r="D316" s="489" t="s">
        <v>5284</v>
      </c>
      <c r="E316" s="424" t="s">
        <v>2446</v>
      </c>
      <c r="F316" s="102"/>
    </row>
    <row r="317" spans="1:6" s="79" customFormat="1" x14ac:dyDescent="0.3">
      <c r="A317" s="420" t="s">
        <v>1570</v>
      </c>
      <c r="B317" s="421">
        <v>2018</v>
      </c>
      <c r="C317" s="425" t="s">
        <v>48</v>
      </c>
      <c r="D317" s="489" t="s">
        <v>583</v>
      </c>
      <c r="E317" s="424" t="s">
        <v>2648</v>
      </c>
      <c r="F317" s="102"/>
    </row>
    <row r="318" spans="1:6" s="79" customFormat="1" x14ac:dyDescent="0.3">
      <c r="A318" s="420" t="s">
        <v>1570</v>
      </c>
      <c r="B318" s="421">
        <v>2018</v>
      </c>
      <c r="C318" s="425" t="s">
        <v>48</v>
      </c>
      <c r="D318" s="489" t="s">
        <v>6278</v>
      </c>
      <c r="E318" s="424" t="s">
        <v>6279</v>
      </c>
      <c r="F318" s="102"/>
    </row>
    <row r="319" spans="1:6" s="79" customFormat="1" x14ac:dyDescent="0.3">
      <c r="A319" s="420" t="s">
        <v>1570</v>
      </c>
      <c r="B319" s="421">
        <v>2018</v>
      </c>
      <c r="C319" s="425" t="s">
        <v>48</v>
      </c>
      <c r="D319" s="489" t="s">
        <v>373</v>
      </c>
      <c r="E319" s="424" t="s">
        <v>4524</v>
      </c>
      <c r="F319" s="102"/>
    </row>
    <row r="320" spans="1:6" s="79" customFormat="1" x14ac:dyDescent="0.3">
      <c r="A320" s="420" t="s">
        <v>1570</v>
      </c>
      <c r="B320" s="421">
        <v>2018</v>
      </c>
      <c r="C320" s="425" t="s">
        <v>48</v>
      </c>
      <c r="D320" s="489" t="s">
        <v>6280</v>
      </c>
      <c r="E320" s="424" t="s">
        <v>3991</v>
      </c>
      <c r="F320" s="102"/>
    </row>
    <row r="321" spans="1:6" s="79" customFormat="1" x14ac:dyDescent="0.3">
      <c r="A321" s="420" t="s">
        <v>1570</v>
      </c>
      <c r="B321" s="421">
        <v>2018</v>
      </c>
      <c r="C321" s="425" t="s">
        <v>48</v>
      </c>
      <c r="D321" s="489" t="s">
        <v>5993</v>
      </c>
      <c r="E321" s="424" t="s">
        <v>3991</v>
      </c>
      <c r="F321" s="102"/>
    </row>
    <row r="322" spans="1:6" s="79" customFormat="1" x14ac:dyDescent="0.3">
      <c r="A322" s="420" t="s">
        <v>1570</v>
      </c>
      <c r="B322" s="421">
        <v>2018</v>
      </c>
      <c r="C322" s="425" t="s">
        <v>48</v>
      </c>
      <c r="D322" s="489" t="s">
        <v>898</v>
      </c>
      <c r="E322" s="424" t="s">
        <v>6281</v>
      </c>
      <c r="F322" s="102"/>
    </row>
    <row r="323" spans="1:6" s="79" customFormat="1" x14ac:dyDescent="0.3">
      <c r="A323" s="420" t="s">
        <v>1570</v>
      </c>
      <c r="B323" s="421">
        <v>2018</v>
      </c>
      <c r="C323" s="425" t="s">
        <v>48</v>
      </c>
      <c r="D323" s="489" t="s">
        <v>6282</v>
      </c>
      <c r="E323" s="424" t="s">
        <v>3029</v>
      </c>
      <c r="F323" s="102"/>
    </row>
    <row r="324" spans="1:6" s="79" customFormat="1" x14ac:dyDescent="0.3">
      <c r="A324" s="420" t="s">
        <v>1570</v>
      </c>
      <c r="B324" s="421">
        <v>2018</v>
      </c>
      <c r="C324" s="425" t="s">
        <v>48</v>
      </c>
      <c r="D324" s="489" t="s">
        <v>5958</v>
      </c>
      <c r="E324" s="424" t="s">
        <v>2722</v>
      </c>
      <c r="F324" s="102"/>
    </row>
    <row r="325" spans="1:6" s="79" customFormat="1" ht="15.75" customHeight="1" x14ac:dyDescent="0.3">
      <c r="A325" s="420" t="s">
        <v>1570</v>
      </c>
      <c r="B325" s="421">
        <v>2018</v>
      </c>
      <c r="C325" s="425" t="s">
        <v>48</v>
      </c>
      <c r="D325" s="489" t="s">
        <v>5959</v>
      </c>
      <c r="E325" s="424" t="s">
        <v>2722</v>
      </c>
      <c r="F325" s="102"/>
    </row>
    <row r="326" spans="1:6" s="79" customFormat="1" x14ac:dyDescent="0.3">
      <c r="A326" s="420" t="s">
        <v>1570</v>
      </c>
      <c r="B326" s="421">
        <v>2018</v>
      </c>
      <c r="C326" s="425" t="s">
        <v>48</v>
      </c>
      <c r="D326" s="489" t="s">
        <v>380</v>
      </c>
      <c r="E326" s="424" t="s">
        <v>6283</v>
      </c>
      <c r="F326" s="102"/>
    </row>
    <row r="327" spans="1:6" s="79" customFormat="1" x14ac:dyDescent="0.3">
      <c r="A327" s="420" t="s">
        <v>1570</v>
      </c>
      <c r="B327" s="421">
        <v>2018</v>
      </c>
      <c r="C327" s="425" t="s">
        <v>48</v>
      </c>
      <c r="D327" s="489" t="s">
        <v>5956</v>
      </c>
      <c r="E327" s="424" t="s">
        <v>6284</v>
      </c>
      <c r="F327" s="102"/>
    </row>
    <row r="328" spans="1:6" s="79" customFormat="1" x14ac:dyDescent="0.3">
      <c r="A328" s="420" t="s">
        <v>1570</v>
      </c>
      <c r="B328" s="421">
        <v>2018</v>
      </c>
      <c r="C328" s="425" t="s">
        <v>48</v>
      </c>
      <c r="D328" s="489" t="s">
        <v>5594</v>
      </c>
      <c r="E328" s="424" t="s">
        <v>3005</v>
      </c>
      <c r="F328" s="102"/>
    </row>
    <row r="329" spans="1:6" s="79" customFormat="1" x14ac:dyDescent="0.3">
      <c r="A329" s="420" t="s">
        <v>1570</v>
      </c>
      <c r="B329" s="421">
        <v>2018</v>
      </c>
      <c r="C329" s="425" t="s">
        <v>48</v>
      </c>
      <c r="D329" s="489" t="s">
        <v>4136</v>
      </c>
      <c r="E329" s="424" t="s">
        <v>2458</v>
      </c>
      <c r="F329" s="102"/>
    </row>
    <row r="330" spans="1:6" s="79" customFormat="1" x14ac:dyDescent="0.3">
      <c r="A330" s="420" t="s">
        <v>1612</v>
      </c>
      <c r="B330" s="421">
        <v>2018</v>
      </c>
      <c r="C330" s="425" t="s">
        <v>48</v>
      </c>
      <c r="D330" s="489" t="s">
        <v>665</v>
      </c>
      <c r="E330" s="421" t="s">
        <v>923</v>
      </c>
      <c r="F330" s="102" t="s">
        <v>6228</v>
      </c>
    </row>
    <row r="331" spans="1:6" s="79" customFormat="1" x14ac:dyDescent="0.3">
      <c r="A331" s="420" t="s">
        <v>1612</v>
      </c>
      <c r="B331" s="421">
        <v>2018</v>
      </c>
      <c r="C331" s="425" t="s">
        <v>48</v>
      </c>
      <c r="D331" s="489" t="s">
        <v>4103</v>
      </c>
      <c r="E331" s="421" t="s">
        <v>5901</v>
      </c>
      <c r="F331" s="102" t="s">
        <v>2447</v>
      </c>
    </row>
    <row r="332" spans="1:6" s="79" customFormat="1" x14ac:dyDescent="0.3">
      <c r="A332" s="420" t="s">
        <v>1612</v>
      </c>
      <c r="B332" s="421">
        <v>2018</v>
      </c>
      <c r="C332" s="425" t="s">
        <v>48</v>
      </c>
      <c r="D332" s="489" t="s">
        <v>4554</v>
      </c>
      <c r="E332" s="421" t="s">
        <v>6229</v>
      </c>
      <c r="F332" s="102" t="s">
        <v>52</v>
      </c>
    </row>
    <row r="333" spans="1:6" s="79" customFormat="1" x14ac:dyDescent="0.3">
      <c r="A333" s="420" t="s">
        <v>1612</v>
      </c>
      <c r="B333" s="421">
        <v>2018</v>
      </c>
      <c r="C333" s="425" t="s">
        <v>48</v>
      </c>
      <c r="D333" s="489" t="s">
        <v>5724</v>
      </c>
      <c r="E333" s="421" t="s">
        <v>4001</v>
      </c>
      <c r="F333" s="102"/>
    </row>
    <row r="334" spans="1:6" s="79" customFormat="1" x14ac:dyDescent="0.3">
      <c r="A334" s="420" t="s">
        <v>1612</v>
      </c>
      <c r="B334" s="421">
        <v>2018</v>
      </c>
      <c r="C334" s="425" t="s">
        <v>48</v>
      </c>
      <c r="D334" s="489" t="s">
        <v>4105</v>
      </c>
      <c r="E334" s="421" t="s">
        <v>5590</v>
      </c>
      <c r="F334" s="102"/>
    </row>
    <row r="335" spans="1:6" s="79" customFormat="1" x14ac:dyDescent="0.3">
      <c r="A335" s="420" t="s">
        <v>5413</v>
      </c>
      <c r="B335" s="421">
        <v>2018</v>
      </c>
      <c r="C335" s="425" t="s">
        <v>51</v>
      </c>
      <c r="D335" s="489" t="s">
        <v>6122</v>
      </c>
      <c r="E335" s="421" t="s">
        <v>2034</v>
      </c>
      <c r="F335" s="102"/>
    </row>
    <row r="336" spans="1:6" s="79" customFormat="1" x14ac:dyDescent="0.3">
      <c r="A336" s="420" t="s">
        <v>5413</v>
      </c>
      <c r="B336" s="421">
        <v>2018</v>
      </c>
      <c r="C336" s="425" t="s">
        <v>51</v>
      </c>
      <c r="D336" s="489" t="s">
        <v>29</v>
      </c>
      <c r="E336" s="421" t="s">
        <v>2366</v>
      </c>
      <c r="F336" s="102"/>
    </row>
    <row r="337" spans="1:6" s="79" customFormat="1" x14ac:dyDescent="0.3">
      <c r="A337" s="420" t="s">
        <v>5413</v>
      </c>
      <c r="B337" s="421">
        <v>2018</v>
      </c>
      <c r="C337" s="425" t="s">
        <v>51</v>
      </c>
      <c r="D337" s="489" t="s">
        <v>482</v>
      </c>
      <c r="E337" s="421" t="s">
        <v>6123</v>
      </c>
      <c r="F337" s="102"/>
    </row>
    <row r="338" spans="1:6" s="79" customFormat="1" x14ac:dyDescent="0.3">
      <c r="A338" s="420" t="s">
        <v>5413</v>
      </c>
      <c r="B338" s="421">
        <v>2018</v>
      </c>
      <c r="C338" s="425" t="s">
        <v>51</v>
      </c>
      <c r="D338" s="489" t="s">
        <v>451</v>
      </c>
      <c r="E338" s="421" t="s">
        <v>6124</v>
      </c>
      <c r="F338" s="102"/>
    </row>
    <row r="339" spans="1:6" s="79" customFormat="1" x14ac:dyDescent="0.3">
      <c r="A339" s="420" t="s">
        <v>5413</v>
      </c>
      <c r="B339" s="421">
        <v>2018</v>
      </c>
      <c r="C339" s="425" t="s">
        <v>51</v>
      </c>
      <c r="D339" s="489" t="s">
        <v>4120</v>
      </c>
      <c r="E339" s="421" t="s">
        <v>6125</v>
      </c>
      <c r="F339" s="102"/>
    </row>
    <row r="340" spans="1:6" s="79" customFormat="1" x14ac:dyDescent="0.3">
      <c r="A340" s="420" t="s">
        <v>6080</v>
      </c>
      <c r="B340" s="421">
        <v>2018</v>
      </c>
      <c r="C340" s="425" t="s">
        <v>70</v>
      </c>
      <c r="D340" s="489" t="s">
        <v>574</v>
      </c>
      <c r="E340" s="421" t="s">
        <v>565</v>
      </c>
      <c r="F340" s="214"/>
    </row>
    <row r="341" spans="1:6" s="79" customFormat="1" x14ac:dyDescent="0.3">
      <c r="A341" s="420" t="s">
        <v>6080</v>
      </c>
      <c r="B341" s="421">
        <v>2018</v>
      </c>
      <c r="C341" s="425" t="s">
        <v>70</v>
      </c>
      <c r="D341" s="489" t="s">
        <v>855</v>
      </c>
      <c r="E341" s="421" t="s">
        <v>565</v>
      </c>
      <c r="F341" s="214"/>
    </row>
    <row r="342" spans="1:6" s="79" customFormat="1" x14ac:dyDescent="0.3">
      <c r="A342" s="420" t="s">
        <v>5931</v>
      </c>
      <c r="B342" s="421">
        <v>2018</v>
      </c>
      <c r="C342" s="425" t="s">
        <v>38</v>
      </c>
      <c r="D342" s="489" t="s">
        <v>5459</v>
      </c>
      <c r="E342" s="421" t="s">
        <v>1689</v>
      </c>
      <c r="F342" s="214"/>
    </row>
    <row r="343" spans="1:6" s="79" customFormat="1" x14ac:dyDescent="0.3">
      <c r="A343" s="420" t="s">
        <v>1661</v>
      </c>
      <c r="B343" s="421">
        <v>2018</v>
      </c>
      <c r="C343" s="425" t="s">
        <v>56</v>
      </c>
      <c r="D343" s="489" t="s">
        <v>582</v>
      </c>
      <c r="E343" s="516" t="s">
        <v>5902</v>
      </c>
      <c r="F343" s="214"/>
    </row>
    <row r="344" spans="1:6" s="79" customFormat="1" x14ac:dyDescent="0.3">
      <c r="A344" s="420" t="s">
        <v>1661</v>
      </c>
      <c r="B344" s="421">
        <v>2018</v>
      </c>
      <c r="C344" s="425" t="s">
        <v>56</v>
      </c>
      <c r="D344" s="489" t="s">
        <v>886</v>
      </c>
      <c r="E344" s="516" t="s">
        <v>1582</v>
      </c>
      <c r="F344" s="214"/>
    </row>
    <row r="345" spans="1:6" s="79" customFormat="1" x14ac:dyDescent="0.3">
      <c r="A345" s="420" t="s">
        <v>1661</v>
      </c>
      <c r="B345" s="421">
        <v>2018</v>
      </c>
      <c r="C345" s="425" t="s">
        <v>56</v>
      </c>
      <c r="D345" s="489" t="s">
        <v>5357</v>
      </c>
      <c r="E345" s="516" t="s">
        <v>5903</v>
      </c>
      <c r="F345" s="214"/>
    </row>
    <row r="346" spans="1:6" s="79" customFormat="1" x14ac:dyDescent="0.3">
      <c r="A346" s="420" t="s">
        <v>1661</v>
      </c>
      <c r="B346" s="421">
        <v>2018</v>
      </c>
      <c r="C346" s="425" t="s">
        <v>56</v>
      </c>
      <c r="D346" s="489" t="s">
        <v>39</v>
      </c>
      <c r="E346" s="516" t="s">
        <v>1961</v>
      </c>
      <c r="F346" s="214"/>
    </row>
    <row r="347" spans="1:6" s="79" customFormat="1" x14ac:dyDescent="0.3">
      <c r="A347" s="420" t="s">
        <v>1661</v>
      </c>
      <c r="B347" s="421">
        <v>2018</v>
      </c>
      <c r="C347" s="425" t="s">
        <v>56</v>
      </c>
      <c r="D347" s="489" t="s">
        <v>4136</v>
      </c>
      <c r="E347" s="516" t="s">
        <v>5904</v>
      </c>
      <c r="F347" s="214"/>
    </row>
    <row r="348" spans="1:6" s="79" customFormat="1" x14ac:dyDescent="0.3">
      <c r="A348" s="420" t="s">
        <v>1661</v>
      </c>
      <c r="B348" s="421">
        <v>2018</v>
      </c>
      <c r="C348" s="425" t="s">
        <v>56</v>
      </c>
      <c r="D348" s="489" t="s">
        <v>992</v>
      </c>
      <c r="E348" s="516" t="s">
        <v>1851</v>
      </c>
      <c r="F348" s="214"/>
    </row>
    <row r="349" spans="1:6" s="79" customFormat="1" x14ac:dyDescent="0.3">
      <c r="A349" s="420" t="s">
        <v>1661</v>
      </c>
      <c r="B349" s="421">
        <v>2018</v>
      </c>
      <c r="C349" s="425" t="s">
        <v>56</v>
      </c>
      <c r="D349" s="489" t="s">
        <v>692</v>
      </c>
      <c r="E349" s="516" t="s">
        <v>5777</v>
      </c>
      <c r="F349" s="214"/>
    </row>
    <row r="350" spans="1:6" s="79" customFormat="1" x14ac:dyDescent="0.3">
      <c r="A350" s="420" t="s">
        <v>1661</v>
      </c>
      <c r="B350" s="421">
        <v>2018</v>
      </c>
      <c r="C350" s="425" t="s">
        <v>56</v>
      </c>
      <c r="D350" s="489" t="s">
        <v>297</v>
      </c>
      <c r="E350" s="516" t="s">
        <v>4400</v>
      </c>
      <c r="F350" s="214"/>
    </row>
    <row r="351" spans="1:6" s="79" customFormat="1" x14ac:dyDescent="0.3">
      <c r="A351" s="420" t="s">
        <v>1661</v>
      </c>
      <c r="B351" s="421">
        <v>2018</v>
      </c>
      <c r="C351" s="425" t="s">
        <v>56</v>
      </c>
      <c r="D351" s="489" t="s">
        <v>931</v>
      </c>
      <c r="E351" s="516" t="s">
        <v>5905</v>
      </c>
      <c r="F351" s="214"/>
    </row>
    <row r="352" spans="1:6" s="79" customFormat="1" x14ac:dyDescent="0.3">
      <c r="A352" s="420" t="s">
        <v>5818</v>
      </c>
      <c r="B352" s="421">
        <v>2018</v>
      </c>
      <c r="C352" s="425" t="s">
        <v>1201</v>
      </c>
      <c r="D352" s="489" t="s">
        <v>574</v>
      </c>
      <c r="E352" s="516" t="s">
        <v>2958</v>
      </c>
      <c r="F352" s="214"/>
    </row>
    <row r="353" spans="1:6" s="79" customFormat="1" x14ac:dyDescent="0.3">
      <c r="A353" s="420" t="s">
        <v>1601</v>
      </c>
      <c r="B353" s="421">
        <v>2017</v>
      </c>
      <c r="C353" s="425" t="s">
        <v>1075</v>
      </c>
      <c r="D353" s="489" t="s">
        <v>581</v>
      </c>
      <c r="E353" s="516" t="s">
        <v>5658</v>
      </c>
      <c r="F353" s="214"/>
    </row>
    <row r="354" spans="1:6" s="79" customFormat="1" x14ac:dyDescent="0.3">
      <c r="A354" s="420" t="s">
        <v>1601</v>
      </c>
      <c r="B354" s="421">
        <v>2017</v>
      </c>
      <c r="C354" s="425" t="s">
        <v>1075</v>
      </c>
      <c r="D354" s="489" t="s">
        <v>590</v>
      </c>
      <c r="E354" s="516" t="s">
        <v>5448</v>
      </c>
      <c r="F354" s="214"/>
    </row>
    <row r="355" spans="1:6" s="79" customFormat="1" x14ac:dyDescent="0.3">
      <c r="A355" s="420" t="s">
        <v>1601</v>
      </c>
      <c r="B355" s="421">
        <v>2017</v>
      </c>
      <c r="C355" s="425" t="s">
        <v>1075</v>
      </c>
      <c r="D355" s="489" t="s">
        <v>582</v>
      </c>
      <c r="E355" s="516" t="s">
        <v>5659</v>
      </c>
      <c r="F355" s="214"/>
    </row>
    <row r="356" spans="1:6" s="79" customFormat="1" x14ac:dyDescent="0.3">
      <c r="A356" s="420" t="s">
        <v>1601</v>
      </c>
      <c r="B356" s="421">
        <v>2017</v>
      </c>
      <c r="C356" s="425" t="s">
        <v>1075</v>
      </c>
      <c r="D356" s="489" t="s">
        <v>4136</v>
      </c>
      <c r="E356" s="516" t="s">
        <v>2081</v>
      </c>
      <c r="F356" s="214" t="s">
        <v>52</v>
      </c>
    </row>
    <row r="357" spans="1:6" s="79" customFormat="1" x14ac:dyDescent="0.3">
      <c r="A357" s="420" t="s">
        <v>1601</v>
      </c>
      <c r="B357" s="421">
        <v>2017</v>
      </c>
      <c r="C357" s="425" t="s">
        <v>1075</v>
      </c>
      <c r="D357" s="489" t="s">
        <v>583</v>
      </c>
      <c r="E357" s="516" t="s">
        <v>1695</v>
      </c>
      <c r="F357" s="214"/>
    </row>
    <row r="358" spans="1:6" s="79" customFormat="1" x14ac:dyDescent="0.3">
      <c r="A358" s="420" t="s">
        <v>1601</v>
      </c>
      <c r="B358" s="421">
        <v>2017</v>
      </c>
      <c r="C358" s="425" t="s">
        <v>1075</v>
      </c>
      <c r="D358" s="489" t="s">
        <v>584</v>
      </c>
      <c r="E358" s="516" t="s">
        <v>5660</v>
      </c>
      <c r="F358" s="214"/>
    </row>
    <row r="359" spans="1:6" s="79" customFormat="1" x14ac:dyDescent="0.3">
      <c r="A359" s="420" t="s">
        <v>5602</v>
      </c>
      <c r="B359" s="421">
        <v>2017</v>
      </c>
      <c r="C359" s="425" t="s">
        <v>1075</v>
      </c>
      <c r="D359" s="489" t="s">
        <v>665</v>
      </c>
      <c r="E359" s="516" t="s">
        <v>5603</v>
      </c>
      <c r="F359" s="214" t="s">
        <v>52</v>
      </c>
    </row>
    <row r="360" spans="1:6" s="79" customFormat="1" x14ac:dyDescent="0.3">
      <c r="A360" s="420" t="s">
        <v>5602</v>
      </c>
      <c r="B360" s="421">
        <v>2017</v>
      </c>
      <c r="C360" s="425" t="s">
        <v>1075</v>
      </c>
      <c r="D360" s="489" t="s">
        <v>5442</v>
      </c>
      <c r="E360" s="516" t="s">
        <v>5604</v>
      </c>
      <c r="F360" s="214" t="s">
        <v>52</v>
      </c>
    </row>
    <row r="361" spans="1:6" s="79" customFormat="1" x14ac:dyDescent="0.3">
      <c r="A361" s="420" t="s">
        <v>5602</v>
      </c>
      <c r="B361" s="421">
        <v>2017</v>
      </c>
      <c r="C361" s="425" t="s">
        <v>1075</v>
      </c>
      <c r="D361" s="489" t="s">
        <v>663</v>
      </c>
      <c r="E361" s="516" t="s">
        <v>5605</v>
      </c>
      <c r="F361" s="214" t="s">
        <v>52</v>
      </c>
    </row>
    <row r="362" spans="1:6" s="79" customFormat="1" x14ac:dyDescent="0.3">
      <c r="A362" s="420" t="s">
        <v>5602</v>
      </c>
      <c r="B362" s="421">
        <v>2017</v>
      </c>
      <c r="C362" s="425" t="s">
        <v>1075</v>
      </c>
      <c r="D362" s="489" t="s">
        <v>5528</v>
      </c>
      <c r="E362" s="516" t="s">
        <v>5606</v>
      </c>
      <c r="F362" s="214"/>
    </row>
    <row r="363" spans="1:6" s="79" customFormat="1" x14ac:dyDescent="0.3">
      <c r="A363" s="420" t="s">
        <v>5602</v>
      </c>
      <c r="B363" s="421">
        <v>2017</v>
      </c>
      <c r="C363" s="425" t="s">
        <v>1075</v>
      </c>
      <c r="D363" s="489" t="s">
        <v>589</v>
      </c>
      <c r="E363" s="516" t="s">
        <v>5607</v>
      </c>
      <c r="F363" s="214" t="s">
        <v>1053</v>
      </c>
    </row>
    <row r="364" spans="1:6" s="79" customFormat="1" x14ac:dyDescent="0.3">
      <c r="A364" s="420" t="s">
        <v>5602</v>
      </c>
      <c r="B364" s="421">
        <v>2017</v>
      </c>
      <c r="C364" s="425" t="s">
        <v>1075</v>
      </c>
      <c r="D364" s="489" t="s">
        <v>4665</v>
      </c>
      <c r="E364" s="516" t="s">
        <v>5608</v>
      </c>
      <c r="F364" s="214" t="s">
        <v>5609</v>
      </c>
    </row>
    <row r="365" spans="1:6" s="79" customFormat="1" x14ac:dyDescent="0.3">
      <c r="A365" s="420" t="s">
        <v>5602</v>
      </c>
      <c r="B365" s="421">
        <v>2017</v>
      </c>
      <c r="C365" s="425" t="s">
        <v>1075</v>
      </c>
      <c r="D365" s="489" t="s">
        <v>590</v>
      </c>
      <c r="E365" s="516" t="s">
        <v>930</v>
      </c>
      <c r="F365" s="214"/>
    </row>
    <row r="366" spans="1:6" s="79" customFormat="1" x14ac:dyDescent="0.3">
      <c r="A366" s="420" t="s">
        <v>5602</v>
      </c>
      <c r="B366" s="421">
        <v>2017</v>
      </c>
      <c r="C366" s="425" t="s">
        <v>1075</v>
      </c>
      <c r="D366" s="489" t="s">
        <v>4404</v>
      </c>
      <c r="E366" s="516" t="s">
        <v>5610</v>
      </c>
      <c r="F366" s="214"/>
    </row>
    <row r="367" spans="1:6" s="79" customFormat="1" x14ac:dyDescent="0.3">
      <c r="A367" s="420" t="s">
        <v>5602</v>
      </c>
      <c r="B367" s="421">
        <v>2017</v>
      </c>
      <c r="C367" s="425" t="s">
        <v>1075</v>
      </c>
      <c r="D367" s="489" t="s">
        <v>978</v>
      </c>
      <c r="E367" s="516" t="s">
        <v>5611</v>
      </c>
      <c r="F367" s="214"/>
    </row>
    <row r="368" spans="1:6" s="79" customFormat="1" x14ac:dyDescent="0.3">
      <c r="A368" s="420" t="s">
        <v>5602</v>
      </c>
      <c r="B368" s="421">
        <v>2017</v>
      </c>
      <c r="C368" s="425" t="s">
        <v>1075</v>
      </c>
      <c r="D368" s="489" t="s">
        <v>582</v>
      </c>
      <c r="E368" s="516" t="s">
        <v>5612</v>
      </c>
      <c r="F368" s="214" t="s">
        <v>52</v>
      </c>
    </row>
    <row r="369" spans="1:6" s="79" customFormat="1" x14ac:dyDescent="0.3">
      <c r="A369" s="420" t="s">
        <v>5602</v>
      </c>
      <c r="B369" s="421">
        <v>2017</v>
      </c>
      <c r="C369" s="425" t="s">
        <v>1075</v>
      </c>
      <c r="D369" s="489" t="s">
        <v>749</v>
      </c>
      <c r="E369" s="516" t="s">
        <v>5613</v>
      </c>
      <c r="F369" s="214"/>
    </row>
    <row r="370" spans="1:6" s="79" customFormat="1" x14ac:dyDescent="0.3">
      <c r="A370" s="420" t="s">
        <v>5602</v>
      </c>
      <c r="B370" s="421">
        <v>2017</v>
      </c>
      <c r="C370" s="425" t="s">
        <v>1075</v>
      </c>
      <c r="D370" s="489" t="s">
        <v>5133</v>
      </c>
      <c r="E370" s="516" t="s">
        <v>2920</v>
      </c>
      <c r="F370" s="214"/>
    </row>
    <row r="371" spans="1:6" s="79" customFormat="1" x14ac:dyDescent="0.3">
      <c r="A371" s="420" t="s">
        <v>5602</v>
      </c>
      <c r="B371" s="421">
        <v>2017</v>
      </c>
      <c r="C371" s="425" t="s">
        <v>1075</v>
      </c>
      <c r="D371" s="489" t="s">
        <v>5357</v>
      </c>
      <c r="E371" s="516" t="s">
        <v>5614</v>
      </c>
      <c r="F371" s="214" t="s">
        <v>52</v>
      </c>
    </row>
    <row r="372" spans="1:6" s="79" customFormat="1" x14ac:dyDescent="0.3">
      <c r="A372" s="420" t="s">
        <v>5602</v>
      </c>
      <c r="B372" s="421">
        <v>2017</v>
      </c>
      <c r="C372" s="425" t="s">
        <v>1075</v>
      </c>
      <c r="D372" s="489" t="s">
        <v>598</v>
      </c>
      <c r="E372" s="516" t="s">
        <v>5615</v>
      </c>
      <c r="F372" s="214"/>
    </row>
    <row r="373" spans="1:6" s="79" customFormat="1" x14ac:dyDescent="0.3">
      <c r="A373" s="420" t="s">
        <v>5602</v>
      </c>
      <c r="B373" s="421">
        <v>2017</v>
      </c>
      <c r="C373" s="425" t="s">
        <v>1075</v>
      </c>
      <c r="D373" s="489" t="s">
        <v>434</v>
      </c>
      <c r="E373" s="516" t="s">
        <v>3984</v>
      </c>
      <c r="F373" s="214"/>
    </row>
    <row r="374" spans="1:6" s="79" customFormat="1" x14ac:dyDescent="0.3">
      <c r="A374" s="420" t="s">
        <v>5602</v>
      </c>
      <c r="B374" s="421">
        <v>2017</v>
      </c>
      <c r="C374" s="425" t="s">
        <v>1075</v>
      </c>
      <c r="D374" s="489" t="s">
        <v>163</v>
      </c>
      <c r="E374" s="516" t="s">
        <v>1199</v>
      </c>
      <c r="F374" s="214"/>
    </row>
    <row r="375" spans="1:6" s="79" customFormat="1" x14ac:dyDescent="0.3">
      <c r="A375" s="420" t="s">
        <v>5602</v>
      </c>
      <c r="B375" s="421">
        <v>2017</v>
      </c>
      <c r="C375" s="425" t="s">
        <v>1075</v>
      </c>
      <c r="D375" s="489" t="s">
        <v>4131</v>
      </c>
      <c r="E375" s="516" t="s">
        <v>5616</v>
      </c>
      <c r="F375" s="214"/>
    </row>
    <row r="376" spans="1:6" s="79" customFormat="1" x14ac:dyDescent="0.3">
      <c r="A376" s="420" t="s">
        <v>5602</v>
      </c>
      <c r="B376" s="421">
        <v>2017</v>
      </c>
      <c r="C376" s="425" t="s">
        <v>1075</v>
      </c>
      <c r="D376" s="489" t="s">
        <v>161</v>
      </c>
      <c r="E376" s="516" t="s">
        <v>5617</v>
      </c>
      <c r="F376" s="214"/>
    </row>
    <row r="377" spans="1:6" s="79" customFormat="1" x14ac:dyDescent="0.3">
      <c r="A377" s="420" t="s">
        <v>5602</v>
      </c>
      <c r="B377" s="421">
        <v>2017</v>
      </c>
      <c r="C377" s="425" t="s">
        <v>1075</v>
      </c>
      <c r="D377" s="489" t="s">
        <v>391</v>
      </c>
      <c r="E377" s="516" t="s">
        <v>5618</v>
      </c>
      <c r="F377" s="214"/>
    </row>
    <row r="378" spans="1:6" s="79" customFormat="1" x14ac:dyDescent="0.3">
      <c r="A378" s="420" t="s">
        <v>5602</v>
      </c>
      <c r="B378" s="421">
        <v>2017</v>
      </c>
      <c r="C378" s="425" t="s">
        <v>1075</v>
      </c>
      <c r="D378" s="489" t="s">
        <v>5508</v>
      </c>
      <c r="E378" s="516" t="s">
        <v>2025</v>
      </c>
      <c r="F378" s="214"/>
    </row>
    <row r="379" spans="1:6" s="79" customFormat="1" x14ac:dyDescent="0.3">
      <c r="A379" s="420" t="s">
        <v>5602</v>
      </c>
      <c r="B379" s="421">
        <v>2017</v>
      </c>
      <c r="C379" s="425" t="s">
        <v>1075</v>
      </c>
      <c r="D379" s="489" t="s">
        <v>4139</v>
      </c>
      <c r="E379" s="516" t="s">
        <v>5619</v>
      </c>
      <c r="F379" s="214"/>
    </row>
    <row r="380" spans="1:6" s="79" customFormat="1" x14ac:dyDescent="0.3">
      <c r="A380" s="420" t="s">
        <v>5602</v>
      </c>
      <c r="B380" s="421">
        <v>2017</v>
      </c>
      <c r="C380" s="425" t="s">
        <v>1075</v>
      </c>
      <c r="D380" s="489" t="s">
        <v>877</v>
      </c>
      <c r="E380" s="516" t="s">
        <v>5620</v>
      </c>
      <c r="F380" s="214"/>
    </row>
    <row r="381" spans="1:6" s="79" customFormat="1" x14ac:dyDescent="0.3">
      <c r="A381" s="420" t="s">
        <v>5602</v>
      </c>
      <c r="B381" s="421">
        <v>2017</v>
      </c>
      <c r="C381" s="425" t="s">
        <v>1075</v>
      </c>
      <c r="D381" s="489" t="s">
        <v>5621</v>
      </c>
      <c r="E381" s="516" t="s">
        <v>4588</v>
      </c>
      <c r="F381" s="214"/>
    </row>
    <row r="382" spans="1:6" s="79" customFormat="1" x14ac:dyDescent="0.3">
      <c r="A382" s="420" t="s">
        <v>5602</v>
      </c>
      <c r="B382" s="421">
        <v>2017</v>
      </c>
      <c r="C382" s="425" t="s">
        <v>1075</v>
      </c>
      <c r="D382" s="489" t="s">
        <v>887</v>
      </c>
      <c r="E382" s="516" t="s">
        <v>5622</v>
      </c>
      <c r="F382" s="214"/>
    </row>
    <row r="383" spans="1:6" s="79" customFormat="1" x14ac:dyDescent="0.3">
      <c r="A383" s="420" t="s">
        <v>5602</v>
      </c>
      <c r="B383" s="421">
        <v>2017</v>
      </c>
      <c r="C383" s="425" t="s">
        <v>1075</v>
      </c>
      <c r="D383" s="489" t="s">
        <v>5336</v>
      </c>
      <c r="E383" s="516" t="s">
        <v>5588</v>
      </c>
      <c r="F383" s="214" t="s">
        <v>52</v>
      </c>
    </row>
    <row r="384" spans="1:6" s="79" customFormat="1" x14ac:dyDescent="0.3">
      <c r="A384" s="420" t="s">
        <v>5602</v>
      </c>
      <c r="B384" s="421">
        <v>2017</v>
      </c>
      <c r="C384" s="425" t="s">
        <v>1075</v>
      </c>
      <c r="D384" s="489" t="s">
        <v>816</v>
      </c>
      <c r="E384" s="516" t="s">
        <v>5623</v>
      </c>
      <c r="F384" s="214"/>
    </row>
    <row r="385" spans="1:6" s="79" customFormat="1" x14ac:dyDescent="0.3">
      <c r="A385" s="420" t="s">
        <v>5602</v>
      </c>
      <c r="B385" s="421">
        <v>2017</v>
      </c>
      <c r="C385" s="425" t="s">
        <v>1075</v>
      </c>
      <c r="D385" s="489" t="s">
        <v>39</v>
      </c>
      <c r="E385" s="516" t="s">
        <v>5624</v>
      </c>
      <c r="F385" s="214" t="s">
        <v>52</v>
      </c>
    </row>
    <row r="386" spans="1:6" s="79" customFormat="1" x14ac:dyDescent="0.3">
      <c r="A386" s="420" t="s">
        <v>5602</v>
      </c>
      <c r="B386" s="421">
        <v>2017</v>
      </c>
      <c r="C386" s="425" t="s">
        <v>1075</v>
      </c>
      <c r="D386" s="489" t="s">
        <v>468</v>
      </c>
      <c r="E386" s="516" t="s">
        <v>5625</v>
      </c>
      <c r="F386" s="214" t="s">
        <v>52</v>
      </c>
    </row>
    <row r="387" spans="1:6" s="79" customFormat="1" x14ac:dyDescent="0.3">
      <c r="A387" s="420" t="s">
        <v>5602</v>
      </c>
      <c r="B387" s="421">
        <v>2017</v>
      </c>
      <c r="C387" s="425" t="s">
        <v>1075</v>
      </c>
      <c r="D387" s="489" t="s">
        <v>5626</v>
      </c>
      <c r="E387" s="516" t="s">
        <v>1664</v>
      </c>
      <c r="F387" s="214"/>
    </row>
    <row r="388" spans="1:6" s="79" customFormat="1" x14ac:dyDescent="0.3">
      <c r="A388" s="420" t="s">
        <v>5602</v>
      </c>
      <c r="B388" s="421">
        <v>2017</v>
      </c>
      <c r="C388" s="425" t="s">
        <v>1075</v>
      </c>
      <c r="D388" s="489" t="s">
        <v>5627</v>
      </c>
      <c r="E388" s="516" t="s">
        <v>5628</v>
      </c>
      <c r="F388" s="214" t="s">
        <v>52</v>
      </c>
    </row>
    <row r="389" spans="1:6" s="79" customFormat="1" x14ac:dyDescent="0.3">
      <c r="A389" s="420" t="s">
        <v>5602</v>
      </c>
      <c r="B389" s="421">
        <v>2017</v>
      </c>
      <c r="C389" s="425" t="s">
        <v>1075</v>
      </c>
      <c r="D389" s="489" t="s">
        <v>889</v>
      </c>
      <c r="E389" s="516" t="s">
        <v>5629</v>
      </c>
      <c r="F389" s="214"/>
    </row>
    <row r="390" spans="1:6" s="79" customFormat="1" x14ac:dyDescent="0.3">
      <c r="A390" s="420" t="s">
        <v>5602</v>
      </c>
      <c r="B390" s="421">
        <v>2017</v>
      </c>
      <c r="C390" s="425" t="s">
        <v>1075</v>
      </c>
      <c r="D390" s="489" t="s">
        <v>893</v>
      </c>
      <c r="E390" s="516" t="s">
        <v>2063</v>
      </c>
      <c r="F390" s="214"/>
    </row>
    <row r="391" spans="1:6" s="79" customFormat="1" x14ac:dyDescent="0.3">
      <c r="A391" s="420" t="s">
        <v>5602</v>
      </c>
      <c r="B391" s="421">
        <v>2017</v>
      </c>
      <c r="C391" s="425" t="s">
        <v>1075</v>
      </c>
      <c r="D391" s="489" t="s">
        <v>29</v>
      </c>
      <c r="E391" s="516" t="s">
        <v>5630</v>
      </c>
      <c r="F391" s="214" t="s">
        <v>52</v>
      </c>
    </row>
    <row r="392" spans="1:6" s="79" customFormat="1" x14ac:dyDescent="0.3">
      <c r="A392" s="420" t="s">
        <v>5602</v>
      </c>
      <c r="B392" s="421">
        <v>2017</v>
      </c>
      <c r="C392" s="425" t="s">
        <v>1075</v>
      </c>
      <c r="D392" s="489" t="s">
        <v>571</v>
      </c>
      <c r="E392" s="516" t="s">
        <v>5631</v>
      </c>
      <c r="F392" s="214"/>
    </row>
    <row r="393" spans="1:6" s="79" customFormat="1" x14ac:dyDescent="0.3">
      <c r="A393" s="420" t="s">
        <v>5602</v>
      </c>
      <c r="B393" s="421">
        <v>2017</v>
      </c>
      <c r="C393" s="425" t="s">
        <v>1075</v>
      </c>
      <c r="D393" s="489" t="s">
        <v>5133</v>
      </c>
      <c r="E393" s="516" t="s">
        <v>5632</v>
      </c>
      <c r="F393" s="214"/>
    </row>
    <row r="394" spans="1:6" s="79" customFormat="1" x14ac:dyDescent="0.3">
      <c r="A394" s="420" t="s">
        <v>5602</v>
      </c>
      <c r="B394" s="421">
        <v>2017</v>
      </c>
      <c r="C394" s="425" t="s">
        <v>1075</v>
      </c>
      <c r="D394" s="489" t="s">
        <v>472</v>
      </c>
      <c r="E394" s="516" t="s">
        <v>2882</v>
      </c>
      <c r="F394" s="214"/>
    </row>
    <row r="395" spans="1:6" s="79" customFormat="1" x14ac:dyDescent="0.3">
      <c r="A395" s="420" t="s">
        <v>5602</v>
      </c>
      <c r="B395" s="421">
        <v>2017</v>
      </c>
      <c r="C395" s="425" t="s">
        <v>1075</v>
      </c>
      <c r="D395" s="489" t="s">
        <v>5633</v>
      </c>
      <c r="E395" s="516" t="s">
        <v>5634</v>
      </c>
      <c r="F395" s="214"/>
    </row>
    <row r="396" spans="1:6" s="79" customFormat="1" x14ac:dyDescent="0.3">
      <c r="A396" s="420" t="s">
        <v>5602</v>
      </c>
      <c r="B396" s="421">
        <v>2017</v>
      </c>
      <c r="C396" s="425" t="s">
        <v>1075</v>
      </c>
      <c r="D396" s="489" t="s">
        <v>371</v>
      </c>
      <c r="E396" s="516" t="s">
        <v>5635</v>
      </c>
      <c r="F396" s="214"/>
    </row>
    <row r="397" spans="1:6" s="79" customFormat="1" x14ac:dyDescent="0.3">
      <c r="A397" s="420" t="s">
        <v>5602</v>
      </c>
      <c r="B397" s="421">
        <v>2017</v>
      </c>
      <c r="C397" s="425" t="s">
        <v>1075</v>
      </c>
      <c r="D397" s="489" t="s">
        <v>5358</v>
      </c>
      <c r="E397" s="516" t="s">
        <v>3914</v>
      </c>
      <c r="F397" s="214" t="s">
        <v>5636</v>
      </c>
    </row>
    <row r="398" spans="1:6" s="79" customFormat="1" x14ac:dyDescent="0.3">
      <c r="A398" s="420" t="s">
        <v>5602</v>
      </c>
      <c r="B398" s="421">
        <v>2017</v>
      </c>
      <c r="C398" s="425" t="s">
        <v>1075</v>
      </c>
      <c r="D398" s="489" t="s">
        <v>4109</v>
      </c>
      <c r="E398" s="516" t="s">
        <v>4239</v>
      </c>
      <c r="F398" s="214"/>
    </row>
    <row r="399" spans="1:6" s="79" customFormat="1" x14ac:dyDescent="0.3">
      <c r="A399" s="420" t="s">
        <v>5602</v>
      </c>
      <c r="B399" s="421">
        <v>2017</v>
      </c>
      <c r="C399" s="425" t="s">
        <v>1075</v>
      </c>
      <c r="D399" s="489" t="s">
        <v>632</v>
      </c>
      <c r="E399" s="516" t="s">
        <v>4382</v>
      </c>
      <c r="F399" s="214"/>
    </row>
    <row r="400" spans="1:6" s="79" customFormat="1" x14ac:dyDescent="0.3">
      <c r="A400" s="420" t="s">
        <v>5602</v>
      </c>
      <c r="B400" s="421">
        <v>2017</v>
      </c>
      <c r="C400" s="425" t="s">
        <v>1075</v>
      </c>
      <c r="D400" s="489" t="s">
        <v>507</v>
      </c>
      <c r="E400" s="516" t="s">
        <v>5637</v>
      </c>
      <c r="F400" s="214"/>
    </row>
    <row r="401" spans="1:6" s="79" customFormat="1" x14ac:dyDescent="0.3">
      <c r="A401" s="420" t="s">
        <v>5602</v>
      </c>
      <c r="B401" s="421">
        <v>2017</v>
      </c>
      <c r="C401" s="425" t="s">
        <v>1075</v>
      </c>
      <c r="D401" s="489" t="s">
        <v>692</v>
      </c>
      <c r="E401" s="516" t="s">
        <v>5638</v>
      </c>
      <c r="F401" s="214"/>
    </row>
    <row r="402" spans="1:6" s="79" customFormat="1" x14ac:dyDescent="0.3">
      <c r="A402" s="420" t="s">
        <v>5602</v>
      </c>
      <c r="B402" s="421">
        <v>2017</v>
      </c>
      <c r="C402" s="425" t="s">
        <v>1075</v>
      </c>
      <c r="D402" s="489" t="s">
        <v>4453</v>
      </c>
      <c r="E402" s="516" t="s">
        <v>5537</v>
      </c>
      <c r="F402" s="214"/>
    </row>
    <row r="403" spans="1:6" s="79" customFormat="1" x14ac:dyDescent="0.3">
      <c r="A403" s="420" t="s">
        <v>5602</v>
      </c>
      <c r="B403" s="421">
        <v>2017</v>
      </c>
      <c r="C403" s="425" t="s">
        <v>1075</v>
      </c>
      <c r="D403" s="489" t="s">
        <v>583</v>
      </c>
      <c r="E403" s="516" t="s">
        <v>3077</v>
      </c>
      <c r="F403" s="214"/>
    </row>
    <row r="404" spans="1:6" s="79" customFormat="1" x14ac:dyDescent="0.3">
      <c r="A404" s="420" t="s">
        <v>5602</v>
      </c>
      <c r="B404" s="421">
        <v>2017</v>
      </c>
      <c r="C404" s="425" t="s">
        <v>1075</v>
      </c>
      <c r="D404" s="489" t="s">
        <v>895</v>
      </c>
      <c r="E404" s="516" t="s">
        <v>3077</v>
      </c>
      <c r="F404" s="214"/>
    </row>
    <row r="405" spans="1:6" s="79" customFormat="1" x14ac:dyDescent="0.3">
      <c r="A405" s="420" t="s">
        <v>5602</v>
      </c>
      <c r="B405" s="421">
        <v>2017</v>
      </c>
      <c r="C405" s="425" t="s">
        <v>1075</v>
      </c>
      <c r="D405" s="489" t="s">
        <v>897</v>
      </c>
      <c r="E405" s="516" t="s">
        <v>2898</v>
      </c>
      <c r="F405" s="214"/>
    </row>
    <row r="406" spans="1:6" s="79" customFormat="1" x14ac:dyDescent="0.3">
      <c r="A406" s="420" t="s">
        <v>5602</v>
      </c>
      <c r="B406" s="421">
        <v>2017</v>
      </c>
      <c r="C406" s="425" t="s">
        <v>1075</v>
      </c>
      <c r="D406" s="489" t="s">
        <v>5100</v>
      </c>
      <c r="E406" s="516" t="s">
        <v>2413</v>
      </c>
      <c r="F406" s="214"/>
    </row>
    <row r="407" spans="1:6" s="79" customFormat="1" x14ac:dyDescent="0.3">
      <c r="A407" s="420" t="s">
        <v>5602</v>
      </c>
      <c r="B407" s="421">
        <v>2017</v>
      </c>
      <c r="C407" s="425" t="s">
        <v>1075</v>
      </c>
      <c r="D407" s="489" t="s">
        <v>634</v>
      </c>
      <c r="E407" s="516" t="s">
        <v>2995</v>
      </c>
      <c r="F407" s="214"/>
    </row>
    <row r="408" spans="1:6" s="79" customFormat="1" x14ac:dyDescent="0.3">
      <c r="A408" s="420" t="s">
        <v>5602</v>
      </c>
      <c r="B408" s="421">
        <v>2017</v>
      </c>
      <c r="C408" s="425" t="s">
        <v>1075</v>
      </c>
      <c r="D408" s="489" t="s">
        <v>4450</v>
      </c>
      <c r="E408" s="516" t="s">
        <v>5647</v>
      </c>
      <c r="F408" s="214" t="s">
        <v>52</v>
      </c>
    </row>
    <row r="409" spans="1:6" s="79" customFormat="1" x14ac:dyDescent="0.3">
      <c r="A409" s="420" t="s">
        <v>5602</v>
      </c>
      <c r="B409" s="421">
        <v>2017</v>
      </c>
      <c r="C409" s="425" t="s">
        <v>1075</v>
      </c>
      <c r="D409" s="489" t="s">
        <v>26</v>
      </c>
      <c r="E409" s="516" t="s">
        <v>5639</v>
      </c>
      <c r="F409" s="214"/>
    </row>
    <row r="410" spans="1:6" s="79" customFormat="1" x14ac:dyDescent="0.3">
      <c r="A410" s="420" t="s">
        <v>5602</v>
      </c>
      <c r="B410" s="421">
        <v>2017</v>
      </c>
      <c r="C410" s="425" t="s">
        <v>1075</v>
      </c>
      <c r="D410" s="489" t="s">
        <v>373</v>
      </c>
      <c r="E410" s="516" t="s">
        <v>5640</v>
      </c>
      <c r="F410" s="214"/>
    </row>
    <row r="411" spans="1:6" s="79" customFormat="1" x14ac:dyDescent="0.3">
      <c r="A411" s="420" t="s">
        <v>5602</v>
      </c>
      <c r="B411" s="421">
        <v>2017</v>
      </c>
      <c r="C411" s="425" t="s">
        <v>1075</v>
      </c>
      <c r="D411" s="489" t="s">
        <v>5392</v>
      </c>
      <c r="E411" s="516" t="s">
        <v>2371</v>
      </c>
      <c r="F411" s="214"/>
    </row>
    <row r="412" spans="1:6" s="79" customFormat="1" x14ac:dyDescent="0.3">
      <c r="A412" s="420" t="s">
        <v>1570</v>
      </c>
      <c r="B412" s="421">
        <v>2017</v>
      </c>
      <c r="C412" s="425" t="s">
        <v>48</v>
      </c>
      <c r="D412" s="489" t="s">
        <v>5442</v>
      </c>
      <c r="E412" s="516" t="s">
        <v>5445</v>
      </c>
      <c r="F412" s="214"/>
    </row>
    <row r="413" spans="1:6" s="79" customFormat="1" x14ac:dyDescent="0.3">
      <c r="A413" s="420" t="s">
        <v>1570</v>
      </c>
      <c r="B413" s="421">
        <v>2017</v>
      </c>
      <c r="C413" s="425" t="s">
        <v>48</v>
      </c>
      <c r="D413" s="489" t="s">
        <v>582</v>
      </c>
      <c r="E413" s="516" t="s">
        <v>5587</v>
      </c>
      <c r="F413" s="214"/>
    </row>
    <row r="414" spans="1:6" s="79" customFormat="1" x14ac:dyDescent="0.3">
      <c r="A414" s="420" t="s">
        <v>1570</v>
      </c>
      <c r="B414" s="421">
        <v>2017</v>
      </c>
      <c r="C414" s="425" t="s">
        <v>48</v>
      </c>
      <c r="D414" s="489" t="s">
        <v>5133</v>
      </c>
      <c r="E414" s="516" t="s">
        <v>5588</v>
      </c>
      <c r="F414" s="214"/>
    </row>
    <row r="415" spans="1:6" s="79" customFormat="1" x14ac:dyDescent="0.3">
      <c r="A415" s="420" t="s">
        <v>1570</v>
      </c>
      <c r="B415" s="421">
        <v>2017</v>
      </c>
      <c r="C415" s="425" t="s">
        <v>48</v>
      </c>
      <c r="D415" s="489" t="s">
        <v>39</v>
      </c>
      <c r="E415" s="516" t="s">
        <v>5580</v>
      </c>
      <c r="F415" s="214"/>
    </row>
    <row r="416" spans="1:6" s="79" customFormat="1" x14ac:dyDescent="0.3">
      <c r="A416" s="420" t="s">
        <v>1570</v>
      </c>
      <c r="B416" s="421">
        <v>2017</v>
      </c>
      <c r="C416" s="425" t="s">
        <v>48</v>
      </c>
      <c r="D416" s="489" t="s">
        <v>623</v>
      </c>
      <c r="E416" s="516" t="s">
        <v>5589</v>
      </c>
      <c r="F416" s="214"/>
    </row>
    <row r="417" spans="1:6" s="79" customFormat="1" x14ac:dyDescent="0.3">
      <c r="A417" s="420" t="s">
        <v>1570</v>
      </c>
      <c r="B417" s="421">
        <v>2017</v>
      </c>
      <c r="C417" s="425" t="s">
        <v>48</v>
      </c>
      <c r="D417" s="489" t="s">
        <v>779</v>
      </c>
      <c r="E417" s="516" t="s">
        <v>5590</v>
      </c>
      <c r="F417" s="214"/>
    </row>
    <row r="418" spans="1:6" s="79" customFormat="1" x14ac:dyDescent="0.3">
      <c r="A418" s="420" t="s">
        <v>1570</v>
      </c>
      <c r="B418" s="421">
        <v>2017</v>
      </c>
      <c r="C418" s="425" t="s">
        <v>48</v>
      </c>
      <c r="D418" s="489" t="s">
        <v>203</v>
      </c>
      <c r="E418" s="516" t="s">
        <v>1735</v>
      </c>
      <c r="F418" s="214"/>
    </row>
    <row r="419" spans="1:6" s="79" customFormat="1" x14ac:dyDescent="0.3">
      <c r="A419" s="420" t="s">
        <v>1570</v>
      </c>
      <c r="B419" s="421">
        <v>2017</v>
      </c>
      <c r="C419" s="425" t="s">
        <v>48</v>
      </c>
      <c r="D419" s="489" t="s">
        <v>237</v>
      </c>
      <c r="E419" s="516" t="s">
        <v>5591</v>
      </c>
      <c r="F419" s="214"/>
    </row>
    <row r="420" spans="1:6" s="79" customFormat="1" x14ac:dyDescent="0.3">
      <c r="A420" s="420" t="s">
        <v>1570</v>
      </c>
      <c r="B420" s="421">
        <v>2017</v>
      </c>
      <c r="C420" s="425" t="s">
        <v>48</v>
      </c>
      <c r="D420" s="489" t="s">
        <v>630</v>
      </c>
      <c r="E420" s="516" t="s">
        <v>1885</v>
      </c>
      <c r="F420" s="214"/>
    </row>
    <row r="421" spans="1:6" s="79" customFormat="1" x14ac:dyDescent="0.3">
      <c r="A421" s="420" t="s">
        <v>1570</v>
      </c>
      <c r="B421" s="421">
        <v>2017</v>
      </c>
      <c r="C421" s="425" t="s">
        <v>48</v>
      </c>
      <c r="D421" s="489" t="s">
        <v>571</v>
      </c>
      <c r="E421" s="516" t="s">
        <v>5592</v>
      </c>
      <c r="F421" s="214"/>
    </row>
    <row r="422" spans="1:6" s="79" customFormat="1" x14ac:dyDescent="0.3">
      <c r="A422" s="420" t="s">
        <v>1570</v>
      </c>
      <c r="B422" s="421">
        <v>2017</v>
      </c>
      <c r="C422" s="425" t="s">
        <v>48</v>
      </c>
      <c r="D422" s="489" t="s">
        <v>895</v>
      </c>
      <c r="E422" s="516" t="s">
        <v>1693</v>
      </c>
      <c r="F422" s="214"/>
    </row>
    <row r="423" spans="1:6" s="79" customFormat="1" x14ac:dyDescent="0.3">
      <c r="A423" s="420" t="s">
        <v>1570</v>
      </c>
      <c r="B423" s="421">
        <v>2017</v>
      </c>
      <c r="C423" s="425" t="s">
        <v>48</v>
      </c>
      <c r="D423" s="489" t="s">
        <v>583</v>
      </c>
      <c r="E423" s="516" t="s">
        <v>5593</v>
      </c>
      <c r="F423" s="214"/>
    </row>
    <row r="424" spans="1:6" s="79" customFormat="1" x14ac:dyDescent="0.3">
      <c r="A424" s="420" t="s">
        <v>1570</v>
      </c>
      <c r="B424" s="421">
        <v>2017</v>
      </c>
      <c r="C424" s="425" t="s">
        <v>48</v>
      </c>
      <c r="D424" s="489" t="s">
        <v>5594</v>
      </c>
      <c r="E424" s="516" t="s">
        <v>5595</v>
      </c>
      <c r="F424" s="214"/>
    </row>
    <row r="425" spans="1:6" s="79" customFormat="1" x14ac:dyDescent="0.3">
      <c r="A425" s="420" t="s">
        <v>1570</v>
      </c>
      <c r="B425" s="421">
        <v>2017</v>
      </c>
      <c r="C425" s="425" t="s">
        <v>48</v>
      </c>
      <c r="D425" s="489" t="s">
        <v>898</v>
      </c>
      <c r="E425" s="516" t="s">
        <v>2538</v>
      </c>
      <c r="F425" s="214"/>
    </row>
    <row r="426" spans="1:6" s="79" customFormat="1" x14ac:dyDescent="0.3">
      <c r="A426" s="420" t="s">
        <v>1570</v>
      </c>
      <c r="B426" s="421">
        <v>2017</v>
      </c>
      <c r="C426" s="425" t="s">
        <v>48</v>
      </c>
      <c r="D426" s="489" t="s">
        <v>380</v>
      </c>
      <c r="E426" s="516" t="s">
        <v>5025</v>
      </c>
      <c r="F426" s="214"/>
    </row>
    <row r="427" spans="1:6" s="79" customFormat="1" x14ac:dyDescent="0.3">
      <c r="A427" s="420" t="s">
        <v>1570</v>
      </c>
      <c r="B427" s="421">
        <v>2017</v>
      </c>
      <c r="C427" s="425" t="s">
        <v>48</v>
      </c>
      <c r="D427" s="489" t="s">
        <v>4460</v>
      </c>
      <c r="E427" s="516" t="s">
        <v>2809</v>
      </c>
      <c r="F427" s="214"/>
    </row>
    <row r="428" spans="1:6" s="79" customFormat="1" x14ac:dyDescent="0.3">
      <c r="A428" s="420" t="s">
        <v>1570</v>
      </c>
      <c r="B428" s="421">
        <v>2017</v>
      </c>
      <c r="C428" s="425" t="s">
        <v>48</v>
      </c>
      <c r="D428" s="489" t="s">
        <v>5596</v>
      </c>
      <c r="E428" s="516" t="s">
        <v>5597</v>
      </c>
      <c r="F428" s="214"/>
    </row>
    <row r="429" spans="1:6" s="79" customFormat="1" x14ac:dyDescent="0.3">
      <c r="A429" s="420" t="s">
        <v>1570</v>
      </c>
      <c r="B429" s="421">
        <v>2017</v>
      </c>
      <c r="C429" s="425" t="s">
        <v>48</v>
      </c>
      <c r="D429" s="489" t="s">
        <v>4508</v>
      </c>
      <c r="E429" s="516" t="s">
        <v>5598</v>
      </c>
      <c r="F429" s="214"/>
    </row>
    <row r="430" spans="1:6" s="79" customFormat="1" x14ac:dyDescent="0.3">
      <c r="A430" s="420" t="s">
        <v>1570</v>
      </c>
      <c r="B430" s="421">
        <v>2017</v>
      </c>
      <c r="C430" s="425" t="s">
        <v>48</v>
      </c>
      <c r="D430" s="489" t="s">
        <v>646</v>
      </c>
      <c r="E430" s="516" t="s">
        <v>5135</v>
      </c>
      <c r="F430" s="214"/>
    </row>
    <row r="431" spans="1:6" s="79" customFormat="1" x14ac:dyDescent="0.3">
      <c r="A431" s="420" t="s">
        <v>1570</v>
      </c>
      <c r="B431" s="421">
        <v>2017</v>
      </c>
      <c r="C431" s="425" t="s">
        <v>48</v>
      </c>
      <c r="D431" s="489" t="s">
        <v>4134</v>
      </c>
      <c r="E431" s="516" t="s">
        <v>5599</v>
      </c>
      <c r="F431" s="214"/>
    </row>
    <row r="432" spans="1:6" s="79" customFormat="1" x14ac:dyDescent="0.3">
      <c r="A432" s="420" t="s">
        <v>1570</v>
      </c>
      <c r="B432" s="421">
        <v>2017</v>
      </c>
      <c r="C432" s="425" t="s">
        <v>48</v>
      </c>
      <c r="D432" s="489" t="s">
        <v>4146</v>
      </c>
      <c r="E432" s="516" t="s">
        <v>2196</v>
      </c>
      <c r="F432" s="214"/>
    </row>
    <row r="433" spans="1:6" s="79" customFormat="1" x14ac:dyDescent="0.3">
      <c r="A433" s="420" t="s">
        <v>5573</v>
      </c>
      <c r="B433" s="421">
        <v>2017</v>
      </c>
      <c r="C433" s="425" t="s">
        <v>48</v>
      </c>
      <c r="D433" s="489" t="s">
        <v>665</v>
      </c>
      <c r="E433" s="516" t="s">
        <v>4080</v>
      </c>
      <c r="F433" s="214"/>
    </row>
    <row r="434" spans="1:6" s="79" customFormat="1" x14ac:dyDescent="0.3">
      <c r="A434" s="420" t="s">
        <v>5573</v>
      </c>
      <c r="B434" s="421">
        <v>2017</v>
      </c>
      <c r="C434" s="425" t="s">
        <v>48</v>
      </c>
      <c r="D434" s="489" t="s">
        <v>590</v>
      </c>
      <c r="E434" s="516" t="s">
        <v>930</v>
      </c>
      <c r="F434" s="214"/>
    </row>
    <row r="435" spans="1:6" s="79" customFormat="1" x14ac:dyDescent="0.3">
      <c r="A435" s="420" t="s">
        <v>5573</v>
      </c>
      <c r="B435" s="421">
        <v>2017</v>
      </c>
      <c r="C435" s="425" t="s">
        <v>48</v>
      </c>
      <c r="D435" s="489" t="s">
        <v>582</v>
      </c>
      <c r="E435" s="516" t="s">
        <v>5574</v>
      </c>
      <c r="F435" s="214" t="s">
        <v>1085</v>
      </c>
    </row>
    <row r="436" spans="1:6" s="79" customFormat="1" x14ac:dyDescent="0.3">
      <c r="A436" s="420" t="s">
        <v>5573</v>
      </c>
      <c r="B436" s="421">
        <v>2017</v>
      </c>
      <c r="C436" s="425" t="s">
        <v>48</v>
      </c>
      <c r="D436" s="489" t="s">
        <v>393</v>
      </c>
      <c r="E436" s="516" t="s">
        <v>5575</v>
      </c>
      <c r="F436" s="214"/>
    </row>
    <row r="437" spans="1:6" s="79" customFormat="1" x14ac:dyDescent="0.3">
      <c r="A437" s="420" t="s">
        <v>5573</v>
      </c>
      <c r="B437" s="421">
        <v>2017</v>
      </c>
      <c r="C437" s="425" t="s">
        <v>48</v>
      </c>
      <c r="D437" s="489" t="s">
        <v>434</v>
      </c>
      <c r="E437" s="516" t="s">
        <v>5576</v>
      </c>
      <c r="F437" s="214"/>
    </row>
    <row r="438" spans="1:6" s="79" customFormat="1" x14ac:dyDescent="0.3">
      <c r="A438" s="420" t="s">
        <v>5573</v>
      </c>
      <c r="B438" s="421">
        <v>2017</v>
      </c>
      <c r="C438" s="425" t="s">
        <v>48</v>
      </c>
      <c r="D438" s="489" t="s">
        <v>163</v>
      </c>
      <c r="E438" s="516" t="s">
        <v>2024</v>
      </c>
      <c r="F438" s="214"/>
    </row>
    <row r="439" spans="1:6" s="79" customFormat="1" x14ac:dyDescent="0.3">
      <c r="A439" s="420" t="s">
        <v>5573</v>
      </c>
      <c r="B439" s="421">
        <v>2017</v>
      </c>
      <c r="C439" s="425" t="s">
        <v>48</v>
      </c>
      <c r="D439" s="489" t="s">
        <v>4139</v>
      </c>
      <c r="E439" s="516" t="s">
        <v>5577</v>
      </c>
      <c r="F439" s="214" t="s">
        <v>52</v>
      </c>
    </row>
    <row r="440" spans="1:6" s="79" customFormat="1" x14ac:dyDescent="0.3">
      <c r="A440" s="420" t="s">
        <v>5573</v>
      </c>
      <c r="B440" s="421">
        <v>2017</v>
      </c>
      <c r="C440" s="425" t="s">
        <v>48</v>
      </c>
      <c r="D440" s="489" t="s">
        <v>671</v>
      </c>
      <c r="E440" s="516" t="s">
        <v>5578</v>
      </c>
      <c r="F440" s="214"/>
    </row>
    <row r="441" spans="1:6" s="79" customFormat="1" x14ac:dyDescent="0.3">
      <c r="A441" s="420" t="s">
        <v>5573</v>
      </c>
      <c r="B441" s="421">
        <v>2017</v>
      </c>
      <c r="C441" s="425" t="s">
        <v>48</v>
      </c>
      <c r="D441" s="489" t="s">
        <v>611</v>
      </c>
      <c r="E441" s="516" t="s">
        <v>5579</v>
      </c>
      <c r="F441" s="214"/>
    </row>
    <row r="442" spans="1:6" s="79" customFormat="1" x14ac:dyDescent="0.3">
      <c r="A442" s="420" t="s">
        <v>5573</v>
      </c>
      <c r="B442" s="421">
        <v>2017</v>
      </c>
      <c r="C442" s="425" t="s">
        <v>48</v>
      </c>
      <c r="D442" s="489" t="s">
        <v>5459</v>
      </c>
      <c r="E442" s="516" t="s">
        <v>4013</v>
      </c>
      <c r="F442" s="214"/>
    </row>
    <row r="443" spans="1:6" s="79" customFormat="1" x14ac:dyDescent="0.3">
      <c r="A443" s="420" t="s">
        <v>5573</v>
      </c>
      <c r="B443" s="421">
        <v>2017</v>
      </c>
      <c r="C443" s="425" t="s">
        <v>48</v>
      </c>
      <c r="D443" s="489" t="s">
        <v>237</v>
      </c>
      <c r="E443" s="516" t="s">
        <v>5580</v>
      </c>
      <c r="F443" s="214"/>
    </row>
    <row r="444" spans="1:6" s="79" customFormat="1" x14ac:dyDescent="0.3">
      <c r="A444" s="420" t="s">
        <v>5573</v>
      </c>
      <c r="B444" s="421">
        <v>2017</v>
      </c>
      <c r="C444" s="425" t="s">
        <v>48</v>
      </c>
      <c r="D444" s="489" t="s">
        <v>583</v>
      </c>
      <c r="E444" s="516" t="s">
        <v>5581</v>
      </c>
      <c r="F444" s="214"/>
    </row>
    <row r="445" spans="1:6" s="79" customFormat="1" x14ac:dyDescent="0.3">
      <c r="A445" s="420" t="s">
        <v>5548</v>
      </c>
      <c r="B445" s="421">
        <v>2017</v>
      </c>
      <c r="C445" s="425" t="s">
        <v>48</v>
      </c>
      <c r="D445" s="489" t="s">
        <v>692</v>
      </c>
      <c r="E445" s="424" t="s">
        <v>5546</v>
      </c>
      <c r="F445" s="214"/>
    </row>
    <row r="446" spans="1:6" s="79" customFormat="1" x14ac:dyDescent="0.3">
      <c r="A446" s="420" t="s">
        <v>5548</v>
      </c>
      <c r="B446" s="421">
        <v>2017</v>
      </c>
      <c r="C446" s="425" t="s">
        <v>48</v>
      </c>
      <c r="D446" s="489" t="s">
        <v>373</v>
      </c>
      <c r="E446" s="424" t="s">
        <v>5547</v>
      </c>
      <c r="F446" s="214"/>
    </row>
    <row r="447" spans="1:6" s="79" customFormat="1" x14ac:dyDescent="0.3">
      <c r="A447" s="420" t="s">
        <v>5436</v>
      </c>
      <c r="B447" s="421">
        <v>2017</v>
      </c>
      <c r="C447" s="425" t="s">
        <v>51</v>
      </c>
      <c r="D447" s="489" t="s">
        <v>4131</v>
      </c>
      <c r="E447" s="424" t="s">
        <v>5437</v>
      </c>
      <c r="F447" s="214"/>
    </row>
    <row r="448" spans="1:6" s="79" customFormat="1" x14ac:dyDescent="0.3">
      <c r="A448" s="420" t="s">
        <v>5436</v>
      </c>
      <c r="B448" s="421">
        <v>2017</v>
      </c>
      <c r="C448" s="425" t="s">
        <v>51</v>
      </c>
      <c r="D448" s="489" t="s">
        <v>1037</v>
      </c>
      <c r="E448" s="424" t="s">
        <v>2173</v>
      </c>
      <c r="F448" s="214"/>
    </row>
    <row r="449" spans="1:6" s="79" customFormat="1" x14ac:dyDescent="0.3">
      <c r="A449" s="420" t="s">
        <v>5436</v>
      </c>
      <c r="B449" s="421">
        <v>2017</v>
      </c>
      <c r="C449" s="425" t="s">
        <v>51</v>
      </c>
      <c r="D449" s="489" t="s">
        <v>4665</v>
      </c>
      <c r="E449" s="424" t="s">
        <v>5438</v>
      </c>
      <c r="F449" s="214"/>
    </row>
    <row r="450" spans="1:6" s="79" customFormat="1" x14ac:dyDescent="0.3">
      <c r="A450" s="420" t="s">
        <v>5436</v>
      </c>
      <c r="B450" s="421">
        <v>2017</v>
      </c>
      <c r="C450" s="425" t="s">
        <v>51</v>
      </c>
      <c r="D450" s="489" t="s">
        <v>892</v>
      </c>
      <c r="E450" s="424" t="s">
        <v>5439</v>
      </c>
      <c r="F450" s="214"/>
    </row>
    <row r="451" spans="1:6" s="79" customFormat="1" x14ac:dyDescent="0.3">
      <c r="A451" s="420" t="s">
        <v>5436</v>
      </c>
      <c r="B451" s="421">
        <v>2017</v>
      </c>
      <c r="C451" s="425" t="s">
        <v>51</v>
      </c>
      <c r="D451" s="489" t="s">
        <v>4120</v>
      </c>
      <c r="E451" s="424" t="s">
        <v>2998</v>
      </c>
      <c r="F451" s="214"/>
    </row>
    <row r="452" spans="1:6" s="79" customFormat="1" x14ac:dyDescent="0.3">
      <c r="A452" s="420" t="s">
        <v>5436</v>
      </c>
      <c r="B452" s="421">
        <v>2017</v>
      </c>
      <c r="C452" s="425" t="s">
        <v>51</v>
      </c>
      <c r="D452" s="489" t="s">
        <v>154</v>
      </c>
      <c r="E452" s="424" t="s">
        <v>5440</v>
      </c>
      <c r="F452" s="214"/>
    </row>
    <row r="453" spans="1:6" s="79" customFormat="1" x14ac:dyDescent="0.3">
      <c r="A453" s="420" t="s">
        <v>5413</v>
      </c>
      <c r="B453" s="421">
        <v>2017</v>
      </c>
      <c r="C453" s="425" t="s">
        <v>51</v>
      </c>
      <c r="D453" s="489" t="s">
        <v>692</v>
      </c>
      <c r="E453" s="424" t="s">
        <v>3035</v>
      </c>
      <c r="F453" s="214"/>
    </row>
    <row r="454" spans="1:6" s="79" customFormat="1" x14ac:dyDescent="0.3">
      <c r="A454" s="420" t="s">
        <v>5413</v>
      </c>
      <c r="B454" s="421">
        <v>2017</v>
      </c>
      <c r="C454" s="425" t="s">
        <v>51</v>
      </c>
      <c r="D454" s="489" t="s">
        <v>29</v>
      </c>
      <c r="E454" s="424" t="s">
        <v>2448</v>
      </c>
      <c r="F454" s="214"/>
    </row>
    <row r="455" spans="1:6" s="79" customFormat="1" x14ac:dyDescent="0.3">
      <c r="A455" s="420" t="s">
        <v>5413</v>
      </c>
      <c r="B455" s="421">
        <v>2017</v>
      </c>
      <c r="C455" s="425" t="s">
        <v>51</v>
      </c>
      <c r="D455" s="489" t="s">
        <v>373</v>
      </c>
      <c r="E455" s="424" t="s">
        <v>3039</v>
      </c>
      <c r="F455" s="214"/>
    </row>
    <row r="456" spans="1:6" s="79" customFormat="1" x14ac:dyDescent="0.3">
      <c r="A456" s="420" t="s">
        <v>1639</v>
      </c>
      <c r="B456" s="421">
        <v>2017</v>
      </c>
      <c r="C456" s="425" t="s">
        <v>54</v>
      </c>
      <c r="D456" s="489" t="s">
        <v>5357</v>
      </c>
      <c r="E456" s="424" t="s">
        <v>5378</v>
      </c>
      <c r="F456" s="214"/>
    </row>
    <row r="457" spans="1:6" s="79" customFormat="1" x14ac:dyDescent="0.3">
      <c r="A457" s="420" t="s">
        <v>1639</v>
      </c>
      <c r="B457" s="421">
        <v>2017</v>
      </c>
      <c r="C457" s="425" t="s">
        <v>54</v>
      </c>
      <c r="D457" s="489" t="s">
        <v>4708</v>
      </c>
      <c r="E457" s="424" t="s">
        <v>5379</v>
      </c>
      <c r="F457" s="214"/>
    </row>
    <row r="458" spans="1:6" s="79" customFormat="1" x14ac:dyDescent="0.3">
      <c r="A458" s="420" t="s">
        <v>1639</v>
      </c>
      <c r="B458" s="421">
        <v>2017</v>
      </c>
      <c r="C458" s="425" t="s">
        <v>54</v>
      </c>
      <c r="D458" s="489" t="s">
        <v>39</v>
      </c>
      <c r="E458" s="424" t="s">
        <v>5380</v>
      </c>
      <c r="F458" s="214"/>
    </row>
    <row r="459" spans="1:6" s="79" customFormat="1" x14ac:dyDescent="0.3">
      <c r="A459" s="420" t="s">
        <v>1639</v>
      </c>
      <c r="B459" s="421">
        <v>2017</v>
      </c>
      <c r="C459" s="425" t="s">
        <v>54</v>
      </c>
      <c r="D459" s="489" t="s">
        <v>893</v>
      </c>
      <c r="E459" s="424" t="s">
        <v>5381</v>
      </c>
      <c r="F459" s="214"/>
    </row>
    <row r="460" spans="1:6" s="79" customFormat="1" x14ac:dyDescent="0.3">
      <c r="A460" s="420" t="s">
        <v>1639</v>
      </c>
      <c r="B460" s="421">
        <v>2017</v>
      </c>
      <c r="C460" s="425" t="s">
        <v>54</v>
      </c>
      <c r="D460" s="489" t="s">
        <v>462</v>
      </c>
      <c r="E460" s="424" t="s">
        <v>5382</v>
      </c>
      <c r="F460" s="214"/>
    </row>
    <row r="461" spans="1:6" s="79" customFormat="1" x14ac:dyDescent="0.3">
      <c r="A461" s="420" t="s">
        <v>1639</v>
      </c>
      <c r="B461" s="421">
        <v>2017</v>
      </c>
      <c r="C461" s="425" t="s">
        <v>54</v>
      </c>
      <c r="D461" s="489" t="s">
        <v>4107</v>
      </c>
      <c r="E461" s="424" t="s">
        <v>4836</v>
      </c>
      <c r="F461" s="214" t="s">
        <v>52</v>
      </c>
    </row>
    <row r="462" spans="1:6" s="79" customFormat="1" x14ac:dyDescent="0.3">
      <c r="A462" s="420" t="s">
        <v>1639</v>
      </c>
      <c r="B462" s="421">
        <v>2017</v>
      </c>
      <c r="C462" s="425" t="s">
        <v>54</v>
      </c>
      <c r="D462" s="489" t="s">
        <v>5336</v>
      </c>
      <c r="E462" s="424" t="s">
        <v>2131</v>
      </c>
      <c r="F462" s="214"/>
    </row>
    <row r="463" spans="1:6" s="79" customFormat="1" x14ac:dyDescent="0.3">
      <c r="A463" s="420" t="s">
        <v>1639</v>
      </c>
      <c r="B463" s="421">
        <v>2017</v>
      </c>
      <c r="C463" s="425" t="s">
        <v>54</v>
      </c>
      <c r="D463" s="489" t="s">
        <v>583</v>
      </c>
      <c r="E463" s="424" t="s">
        <v>5383</v>
      </c>
      <c r="F463" s="214"/>
    </row>
    <row r="464" spans="1:6" s="79" customFormat="1" x14ac:dyDescent="0.3">
      <c r="A464" s="420" t="s">
        <v>1639</v>
      </c>
      <c r="B464" s="421">
        <v>2017</v>
      </c>
      <c r="C464" s="425" t="s">
        <v>54</v>
      </c>
      <c r="D464" s="489" t="s">
        <v>4132</v>
      </c>
      <c r="E464" s="424" t="s">
        <v>1859</v>
      </c>
      <c r="F464" s="214"/>
    </row>
    <row r="465" spans="1:6" s="79" customFormat="1" x14ac:dyDescent="0.3">
      <c r="A465" s="420" t="s">
        <v>1639</v>
      </c>
      <c r="B465" s="421">
        <v>2017</v>
      </c>
      <c r="C465" s="425" t="s">
        <v>54</v>
      </c>
      <c r="D465" s="489" t="s">
        <v>29</v>
      </c>
      <c r="E465" s="424" t="s">
        <v>1778</v>
      </c>
      <c r="F465" s="214"/>
    </row>
    <row r="466" spans="1:6" s="79" customFormat="1" x14ac:dyDescent="0.3">
      <c r="A466" s="420" t="s">
        <v>1639</v>
      </c>
      <c r="B466" s="421">
        <v>2017</v>
      </c>
      <c r="C466" s="425" t="s">
        <v>54</v>
      </c>
      <c r="D466" s="489" t="s">
        <v>4615</v>
      </c>
      <c r="E466" s="424" t="s">
        <v>5384</v>
      </c>
      <c r="F466" s="214"/>
    </row>
    <row r="467" spans="1:6" s="79" customFormat="1" x14ac:dyDescent="0.3">
      <c r="A467" s="420" t="s">
        <v>1639</v>
      </c>
      <c r="B467" s="421">
        <v>2017</v>
      </c>
      <c r="C467" s="425" t="s">
        <v>54</v>
      </c>
      <c r="D467" s="489" t="s">
        <v>4209</v>
      </c>
      <c r="E467" s="424" t="s">
        <v>5385</v>
      </c>
      <c r="F467" s="214"/>
    </row>
    <row r="468" spans="1:6" s="79" customFormat="1" x14ac:dyDescent="0.3">
      <c r="A468" s="420" t="s">
        <v>1639</v>
      </c>
      <c r="B468" s="421">
        <v>2017</v>
      </c>
      <c r="C468" s="425" t="s">
        <v>54</v>
      </c>
      <c r="D468" s="489" t="s">
        <v>4508</v>
      </c>
      <c r="E468" s="424" t="s">
        <v>4186</v>
      </c>
      <c r="F468" s="214"/>
    </row>
    <row r="469" spans="1:6" s="79" customFormat="1" x14ac:dyDescent="0.3">
      <c r="A469" s="420" t="s">
        <v>5316</v>
      </c>
      <c r="B469" s="421">
        <v>2017</v>
      </c>
      <c r="C469" s="425" t="s">
        <v>70</v>
      </c>
      <c r="D469" s="489" t="s">
        <v>4209</v>
      </c>
      <c r="E469" s="424" t="s">
        <v>5317</v>
      </c>
      <c r="F469" s="212" t="s">
        <v>52</v>
      </c>
    </row>
    <row r="470" spans="1:6" s="79" customFormat="1" x14ac:dyDescent="0.3">
      <c r="A470" s="420" t="s">
        <v>5316</v>
      </c>
      <c r="B470" s="421">
        <v>2017</v>
      </c>
      <c r="C470" s="425" t="s">
        <v>70</v>
      </c>
      <c r="D470" s="489" t="s">
        <v>30</v>
      </c>
      <c r="E470" s="424" t="s">
        <v>5318</v>
      </c>
      <c r="F470" s="212" t="s">
        <v>52</v>
      </c>
    </row>
    <row r="471" spans="1:6" s="79" customFormat="1" x14ac:dyDescent="0.3">
      <c r="A471" s="431" t="s">
        <v>4427</v>
      </c>
      <c r="B471" s="432">
        <v>2017</v>
      </c>
      <c r="C471" s="433" t="s">
        <v>38</v>
      </c>
      <c r="D471" s="489" t="s">
        <v>658</v>
      </c>
      <c r="E471" s="434" t="s">
        <v>5248</v>
      </c>
      <c r="F471" s="215"/>
    </row>
    <row r="472" spans="1:6" s="79" customFormat="1" x14ac:dyDescent="0.3">
      <c r="A472" s="431" t="s">
        <v>5245</v>
      </c>
      <c r="B472" s="432">
        <v>2017</v>
      </c>
      <c r="C472" s="433" t="s">
        <v>56</v>
      </c>
      <c r="D472" s="489" t="s">
        <v>32</v>
      </c>
      <c r="E472" s="434" t="s">
        <v>1949</v>
      </c>
      <c r="F472" s="215"/>
    </row>
    <row r="473" spans="1:6" s="79" customFormat="1" x14ac:dyDescent="0.3">
      <c r="A473" s="431" t="s">
        <v>1661</v>
      </c>
      <c r="B473" s="432">
        <v>2017</v>
      </c>
      <c r="C473" s="433" t="s">
        <v>56</v>
      </c>
      <c r="D473" s="489" t="s">
        <v>4665</v>
      </c>
      <c r="E473" s="434" t="s">
        <v>3984</v>
      </c>
      <c r="F473" s="215" t="s">
        <v>52</v>
      </c>
    </row>
    <row r="474" spans="1:6" s="79" customFormat="1" x14ac:dyDescent="0.3">
      <c r="A474" s="431" t="s">
        <v>1661</v>
      </c>
      <c r="B474" s="432">
        <v>2017</v>
      </c>
      <c r="C474" s="433" t="s">
        <v>56</v>
      </c>
      <c r="D474" s="489" t="s">
        <v>582</v>
      </c>
      <c r="E474" s="434" t="s">
        <v>1662</v>
      </c>
      <c r="F474" s="215"/>
    </row>
    <row r="475" spans="1:6" s="79" customFormat="1" x14ac:dyDescent="0.3">
      <c r="A475" s="431" t="s">
        <v>1661</v>
      </c>
      <c r="B475" s="432">
        <v>2017</v>
      </c>
      <c r="C475" s="433" t="s">
        <v>56</v>
      </c>
      <c r="D475" s="489" t="s">
        <v>583</v>
      </c>
      <c r="E475" s="434" t="s">
        <v>5238</v>
      </c>
      <c r="F475" s="215"/>
    </row>
    <row r="476" spans="1:6" s="79" customFormat="1" x14ac:dyDescent="0.3">
      <c r="A476" s="431" t="s">
        <v>1661</v>
      </c>
      <c r="B476" s="432">
        <v>2017</v>
      </c>
      <c r="C476" s="433" t="s">
        <v>56</v>
      </c>
      <c r="D476" s="489" t="s">
        <v>931</v>
      </c>
      <c r="E476" s="434" t="s">
        <v>5239</v>
      </c>
      <c r="F476" s="215"/>
    </row>
    <row r="477" spans="1:6" s="79" customFormat="1" x14ac:dyDescent="0.3">
      <c r="A477" s="431" t="s">
        <v>1661</v>
      </c>
      <c r="B477" s="432">
        <v>2017</v>
      </c>
      <c r="C477" s="433" t="s">
        <v>56</v>
      </c>
      <c r="D477" s="489" t="s">
        <v>297</v>
      </c>
      <c r="E477" s="434" t="s">
        <v>1845</v>
      </c>
      <c r="F477" s="215"/>
    </row>
    <row r="478" spans="1:6" s="79" customFormat="1" x14ac:dyDescent="0.3">
      <c r="A478" s="431" t="s">
        <v>1661</v>
      </c>
      <c r="B478" s="432">
        <v>2017</v>
      </c>
      <c r="C478" s="433" t="s">
        <v>56</v>
      </c>
      <c r="D478" s="489" t="s">
        <v>4240</v>
      </c>
      <c r="E478" s="434" t="s">
        <v>5240</v>
      </c>
      <c r="F478" s="215"/>
    </row>
    <row r="479" spans="1:6" s="79" customFormat="1" x14ac:dyDescent="0.3">
      <c r="A479" s="431" t="s">
        <v>4156</v>
      </c>
      <c r="B479" s="432">
        <v>2017</v>
      </c>
      <c r="C479" s="433" t="s">
        <v>649</v>
      </c>
      <c r="D479" s="489" t="s">
        <v>4131</v>
      </c>
      <c r="E479" s="434" t="s">
        <v>1861</v>
      </c>
      <c r="F479" s="215"/>
    </row>
    <row r="480" spans="1:6" s="79" customFormat="1" x14ac:dyDescent="0.3">
      <c r="A480" s="431" t="s">
        <v>4156</v>
      </c>
      <c r="B480" s="432">
        <v>2017</v>
      </c>
      <c r="C480" s="433" t="s">
        <v>649</v>
      </c>
      <c r="D480" s="489" t="s">
        <v>1037</v>
      </c>
      <c r="E480" s="434" t="s">
        <v>5043</v>
      </c>
      <c r="F480" s="215"/>
    </row>
    <row r="481" spans="1:6" s="79" customFormat="1" x14ac:dyDescent="0.3">
      <c r="A481" s="431" t="s">
        <v>4156</v>
      </c>
      <c r="B481" s="432">
        <v>2017</v>
      </c>
      <c r="C481" s="433" t="s">
        <v>649</v>
      </c>
      <c r="D481" s="489" t="s">
        <v>5044</v>
      </c>
      <c r="E481" s="434" t="s">
        <v>2658</v>
      </c>
      <c r="F481" s="215"/>
    </row>
    <row r="482" spans="1:6" s="79" customFormat="1" x14ac:dyDescent="0.3">
      <c r="A482" s="431" t="s">
        <v>4156</v>
      </c>
      <c r="B482" s="432">
        <v>2017</v>
      </c>
      <c r="C482" s="433" t="s">
        <v>649</v>
      </c>
      <c r="D482" s="489" t="s">
        <v>892</v>
      </c>
      <c r="E482" s="434" t="s">
        <v>2658</v>
      </c>
      <c r="F482" s="215"/>
    </row>
    <row r="483" spans="1:6" s="79" customFormat="1" x14ac:dyDescent="0.3">
      <c r="A483" s="431" t="s">
        <v>4156</v>
      </c>
      <c r="B483" s="432">
        <v>2017</v>
      </c>
      <c r="C483" s="433" t="s">
        <v>649</v>
      </c>
      <c r="D483" s="489" t="s">
        <v>4120</v>
      </c>
      <c r="E483" s="434" t="s">
        <v>2763</v>
      </c>
      <c r="F483" s="212"/>
    </row>
    <row r="484" spans="1:6" s="79" customFormat="1" x14ac:dyDescent="0.3">
      <c r="A484" s="420" t="s">
        <v>4989</v>
      </c>
      <c r="B484" s="421">
        <v>2016</v>
      </c>
      <c r="C484" s="425" t="s">
        <v>652</v>
      </c>
      <c r="D484" s="489" t="s">
        <v>4131</v>
      </c>
      <c r="E484" s="424" t="s">
        <v>4990</v>
      </c>
      <c r="F484" s="212"/>
    </row>
    <row r="485" spans="1:6" s="79" customFormat="1" x14ac:dyDescent="0.3">
      <c r="A485" s="420" t="s">
        <v>4989</v>
      </c>
      <c r="B485" s="421">
        <v>2016</v>
      </c>
      <c r="C485" s="425" t="s">
        <v>652</v>
      </c>
      <c r="D485" s="489" t="s">
        <v>161</v>
      </c>
      <c r="E485" s="424" t="s">
        <v>4991</v>
      </c>
      <c r="F485" s="212" t="s">
        <v>52</v>
      </c>
    </row>
    <row r="486" spans="1:6" s="79" customFormat="1" x14ac:dyDescent="0.3">
      <c r="A486" s="423" t="s">
        <v>1601</v>
      </c>
      <c r="B486" s="421">
        <v>2016</v>
      </c>
      <c r="C486" s="425" t="s">
        <v>1075</v>
      </c>
      <c r="D486" s="489" t="s">
        <v>582</v>
      </c>
      <c r="E486" s="421" t="s">
        <v>1645</v>
      </c>
      <c r="F486" s="212" t="s">
        <v>52</v>
      </c>
    </row>
    <row r="487" spans="1:6" s="79" customFormat="1" x14ac:dyDescent="0.3">
      <c r="A487" s="423" t="s">
        <v>1601</v>
      </c>
      <c r="B487" s="421">
        <v>2016</v>
      </c>
      <c r="C487" s="425" t="s">
        <v>1075</v>
      </c>
      <c r="D487" s="489" t="s">
        <v>4924</v>
      </c>
      <c r="E487" s="421" t="s">
        <v>4925</v>
      </c>
      <c r="F487" s="212"/>
    </row>
    <row r="488" spans="1:6" s="79" customFormat="1" x14ac:dyDescent="0.3">
      <c r="A488" s="423" t="s">
        <v>1601</v>
      </c>
      <c r="B488" s="421">
        <v>2016</v>
      </c>
      <c r="C488" s="425" t="s">
        <v>1075</v>
      </c>
      <c r="D488" s="489" t="s">
        <v>779</v>
      </c>
      <c r="E488" s="421" t="s">
        <v>4926</v>
      </c>
      <c r="F488" s="212"/>
    </row>
    <row r="489" spans="1:6" s="79" customFormat="1" x14ac:dyDescent="0.3">
      <c r="A489" s="423" t="s">
        <v>1601</v>
      </c>
      <c r="B489" s="421">
        <v>2016</v>
      </c>
      <c r="C489" s="425" t="s">
        <v>1075</v>
      </c>
      <c r="D489" s="489" t="s">
        <v>583</v>
      </c>
      <c r="E489" s="421" t="s">
        <v>4161</v>
      </c>
      <c r="F489" s="212"/>
    </row>
    <row r="490" spans="1:6" s="79" customFormat="1" x14ac:dyDescent="0.3">
      <c r="A490" s="423" t="s">
        <v>1601</v>
      </c>
      <c r="B490" s="421">
        <v>2016</v>
      </c>
      <c r="C490" s="425" t="s">
        <v>1075</v>
      </c>
      <c r="D490" s="489" t="s">
        <v>584</v>
      </c>
      <c r="E490" s="421" t="s">
        <v>4927</v>
      </c>
      <c r="F490" s="212"/>
    </row>
    <row r="491" spans="1:6" s="79" customFormat="1" x14ac:dyDescent="0.3">
      <c r="A491" s="423" t="s">
        <v>1601</v>
      </c>
      <c r="B491" s="421">
        <v>2016</v>
      </c>
      <c r="C491" s="425" t="s">
        <v>1075</v>
      </c>
      <c r="D491" s="489" t="s">
        <v>4136</v>
      </c>
      <c r="E491" s="421" t="s">
        <v>4928</v>
      </c>
      <c r="F491" s="212"/>
    </row>
    <row r="492" spans="1:6" s="79" customFormat="1" x14ac:dyDescent="0.3">
      <c r="A492" s="423" t="s">
        <v>1601</v>
      </c>
      <c r="B492" s="421">
        <v>2016</v>
      </c>
      <c r="C492" s="425" t="s">
        <v>1075</v>
      </c>
      <c r="D492" s="489" t="s">
        <v>373</v>
      </c>
      <c r="E492" s="421" t="s">
        <v>1851</v>
      </c>
      <c r="F492" s="212" t="s">
        <v>4846</v>
      </c>
    </row>
    <row r="493" spans="1:6" s="79" customFormat="1" x14ac:dyDescent="0.3">
      <c r="A493" s="423" t="s">
        <v>1570</v>
      </c>
      <c r="B493" s="421">
        <v>2016</v>
      </c>
      <c r="C493" s="425" t="s">
        <v>48</v>
      </c>
      <c r="D493" s="489" t="s">
        <v>4381</v>
      </c>
      <c r="E493" s="421" t="s">
        <v>4845</v>
      </c>
      <c r="F493" s="212"/>
    </row>
    <row r="494" spans="1:6" s="79" customFormat="1" x14ac:dyDescent="0.3">
      <c r="A494" s="423" t="s">
        <v>1570</v>
      </c>
      <c r="B494" s="421">
        <v>2016</v>
      </c>
      <c r="C494" s="425" t="s">
        <v>48</v>
      </c>
      <c r="D494" s="489" t="s">
        <v>4847</v>
      </c>
      <c r="E494" s="421" t="s">
        <v>1575</v>
      </c>
      <c r="F494" s="212" t="s">
        <v>52</v>
      </c>
    </row>
    <row r="495" spans="1:6" s="79" customFormat="1" x14ac:dyDescent="0.3">
      <c r="A495" s="423" t="s">
        <v>1570</v>
      </c>
      <c r="B495" s="421">
        <v>2016</v>
      </c>
      <c r="C495" s="425" t="s">
        <v>48</v>
      </c>
      <c r="D495" s="489" t="s">
        <v>4665</v>
      </c>
      <c r="E495" s="421" t="s">
        <v>4848</v>
      </c>
      <c r="F495" s="212"/>
    </row>
    <row r="496" spans="1:6" s="79" customFormat="1" x14ac:dyDescent="0.3">
      <c r="A496" s="423" t="s">
        <v>1570</v>
      </c>
      <c r="B496" s="421">
        <v>2016</v>
      </c>
      <c r="C496" s="425" t="s">
        <v>48</v>
      </c>
      <c r="D496" s="489" t="s">
        <v>1392</v>
      </c>
      <c r="E496" s="421" t="s">
        <v>4849</v>
      </c>
      <c r="F496" s="212"/>
    </row>
    <row r="497" spans="1:6" s="79" customFormat="1" x14ac:dyDescent="0.3">
      <c r="A497" s="423" t="s">
        <v>1570</v>
      </c>
      <c r="B497" s="421">
        <v>2016</v>
      </c>
      <c r="C497" s="425" t="s">
        <v>48</v>
      </c>
      <c r="D497" s="489" t="s">
        <v>4850</v>
      </c>
      <c r="E497" s="421" t="s">
        <v>4851</v>
      </c>
      <c r="F497" s="212"/>
    </row>
    <row r="498" spans="1:6" s="79" customFormat="1" x14ac:dyDescent="0.3">
      <c r="A498" s="423" t="s">
        <v>1570</v>
      </c>
      <c r="B498" s="421">
        <v>2016</v>
      </c>
      <c r="C498" s="425" t="s">
        <v>48</v>
      </c>
      <c r="D498" s="489" t="s">
        <v>582</v>
      </c>
      <c r="E498" s="421" t="s">
        <v>1878</v>
      </c>
      <c r="F498" s="212" t="s">
        <v>4846</v>
      </c>
    </row>
    <row r="499" spans="1:6" s="79" customFormat="1" x14ac:dyDescent="0.3">
      <c r="A499" s="423" t="s">
        <v>1570</v>
      </c>
      <c r="B499" s="421">
        <v>2016</v>
      </c>
      <c r="C499" s="425" t="s">
        <v>48</v>
      </c>
      <c r="D499" s="489" t="s">
        <v>4139</v>
      </c>
      <c r="E499" s="421" t="s">
        <v>4852</v>
      </c>
      <c r="F499" s="212"/>
    </row>
    <row r="500" spans="1:6" s="79" customFormat="1" x14ac:dyDescent="0.3">
      <c r="A500" s="423" t="s">
        <v>1570</v>
      </c>
      <c r="B500" s="421">
        <v>2016</v>
      </c>
      <c r="C500" s="425" t="s">
        <v>48</v>
      </c>
      <c r="D500" s="489" t="s">
        <v>623</v>
      </c>
      <c r="E500" s="421" t="s">
        <v>1912</v>
      </c>
      <c r="F500" s="212"/>
    </row>
    <row r="501" spans="1:6" s="79" customFormat="1" x14ac:dyDescent="0.3">
      <c r="A501" s="423" t="s">
        <v>1570</v>
      </c>
      <c r="B501" s="421">
        <v>2016</v>
      </c>
      <c r="C501" s="425" t="s">
        <v>48</v>
      </c>
      <c r="D501" s="489" t="s">
        <v>237</v>
      </c>
      <c r="E501" s="421" t="s">
        <v>1865</v>
      </c>
      <c r="F501" s="212"/>
    </row>
    <row r="502" spans="1:6" s="79" customFormat="1" x14ac:dyDescent="0.3">
      <c r="A502" s="423" t="s">
        <v>1570</v>
      </c>
      <c r="B502" s="421">
        <v>2016</v>
      </c>
      <c r="C502" s="425" t="s">
        <v>48</v>
      </c>
      <c r="D502" s="489" t="s">
        <v>4132</v>
      </c>
      <c r="E502" s="421" t="s">
        <v>4853</v>
      </c>
      <c r="F502" s="212"/>
    </row>
    <row r="503" spans="1:6" s="79" customFormat="1" x14ac:dyDescent="0.3">
      <c r="A503" s="423" t="s">
        <v>1570</v>
      </c>
      <c r="B503" s="421">
        <v>2016</v>
      </c>
      <c r="C503" s="425" t="s">
        <v>48</v>
      </c>
      <c r="D503" s="489" t="s">
        <v>203</v>
      </c>
      <c r="E503" s="421" t="s">
        <v>1867</v>
      </c>
      <c r="F503" s="212"/>
    </row>
    <row r="504" spans="1:6" s="79" customFormat="1" x14ac:dyDescent="0.3">
      <c r="A504" s="423" t="s">
        <v>1570</v>
      </c>
      <c r="B504" s="421">
        <v>2016</v>
      </c>
      <c r="C504" s="425" t="s">
        <v>48</v>
      </c>
      <c r="D504" s="489" t="s">
        <v>779</v>
      </c>
      <c r="E504" s="421" t="s">
        <v>4854</v>
      </c>
      <c r="F504" s="212"/>
    </row>
    <row r="505" spans="1:6" s="79" customFormat="1" x14ac:dyDescent="0.3">
      <c r="A505" s="423" t="s">
        <v>1570</v>
      </c>
      <c r="B505" s="421">
        <v>2016</v>
      </c>
      <c r="C505" s="425" t="s">
        <v>48</v>
      </c>
      <c r="D505" s="489" t="s">
        <v>4130</v>
      </c>
      <c r="E505" s="421" t="s">
        <v>2124</v>
      </c>
      <c r="F505" s="212" t="s">
        <v>52</v>
      </c>
    </row>
    <row r="506" spans="1:6" s="79" customFormat="1" x14ac:dyDescent="0.3">
      <c r="A506" s="423" t="s">
        <v>1570</v>
      </c>
      <c r="B506" s="421">
        <v>2016</v>
      </c>
      <c r="C506" s="425" t="s">
        <v>48</v>
      </c>
      <c r="D506" s="489" t="s">
        <v>571</v>
      </c>
      <c r="E506" s="421" t="s">
        <v>871</v>
      </c>
      <c r="F506" s="212"/>
    </row>
    <row r="507" spans="1:6" s="79" customFormat="1" x14ac:dyDescent="0.3">
      <c r="A507" s="423" t="s">
        <v>1570</v>
      </c>
      <c r="B507" s="421">
        <v>2016</v>
      </c>
      <c r="C507" s="425" t="s">
        <v>48</v>
      </c>
      <c r="D507" s="489" t="s">
        <v>889</v>
      </c>
      <c r="E507" s="421" t="s">
        <v>4855</v>
      </c>
      <c r="F507" s="212"/>
    </row>
    <row r="508" spans="1:6" s="79" customFormat="1" x14ac:dyDescent="0.3">
      <c r="A508" s="423" t="s">
        <v>1570</v>
      </c>
      <c r="B508" s="421">
        <v>2016</v>
      </c>
      <c r="C508" s="425" t="s">
        <v>48</v>
      </c>
      <c r="D508" s="489" t="s">
        <v>877</v>
      </c>
      <c r="E508" s="421" t="s">
        <v>2835</v>
      </c>
      <c r="F508" s="212"/>
    </row>
    <row r="509" spans="1:6" s="79" customFormat="1" x14ac:dyDescent="0.3">
      <c r="A509" s="423" t="s">
        <v>1570</v>
      </c>
      <c r="B509" s="421">
        <v>2016</v>
      </c>
      <c r="C509" s="425" t="s">
        <v>48</v>
      </c>
      <c r="D509" s="489" t="s">
        <v>895</v>
      </c>
      <c r="E509" s="421" t="s">
        <v>4856</v>
      </c>
      <c r="F509" s="212"/>
    </row>
    <row r="510" spans="1:6" s="79" customFormat="1" x14ac:dyDescent="0.3">
      <c r="A510" s="423" t="s">
        <v>1570</v>
      </c>
      <c r="B510" s="421">
        <v>2016</v>
      </c>
      <c r="C510" s="425" t="s">
        <v>48</v>
      </c>
      <c r="D510" s="489" t="s">
        <v>583</v>
      </c>
      <c r="E510" s="421" t="s">
        <v>4857</v>
      </c>
      <c r="F510" s="212"/>
    </row>
    <row r="511" spans="1:6" s="79" customFormat="1" x14ac:dyDescent="0.3">
      <c r="A511" s="423" t="s">
        <v>1570</v>
      </c>
      <c r="B511" s="421">
        <v>2016</v>
      </c>
      <c r="C511" s="425" t="s">
        <v>48</v>
      </c>
      <c r="D511" s="489" t="s">
        <v>584</v>
      </c>
      <c r="E511" s="421" t="s">
        <v>4858</v>
      </c>
      <c r="F511" s="212"/>
    </row>
    <row r="512" spans="1:6" s="79" customFormat="1" x14ac:dyDescent="0.3">
      <c r="A512" s="423" t="s">
        <v>1570</v>
      </c>
      <c r="B512" s="421">
        <v>2016</v>
      </c>
      <c r="C512" s="425" t="s">
        <v>48</v>
      </c>
      <c r="D512" s="489" t="s">
        <v>920</v>
      </c>
      <c r="E512" s="421" t="s">
        <v>4859</v>
      </c>
      <c r="F512" s="212"/>
    </row>
    <row r="513" spans="1:6" s="79" customFormat="1" x14ac:dyDescent="0.3">
      <c r="A513" s="423" t="s">
        <v>1570</v>
      </c>
      <c r="B513" s="421">
        <v>2016</v>
      </c>
      <c r="C513" s="425" t="s">
        <v>48</v>
      </c>
      <c r="D513" s="489" t="s">
        <v>898</v>
      </c>
      <c r="E513" s="421" t="s">
        <v>2957</v>
      </c>
      <c r="F513" s="212"/>
    </row>
    <row r="514" spans="1:6" s="79" customFormat="1" x14ac:dyDescent="0.3">
      <c r="A514" s="423" t="s">
        <v>1570</v>
      </c>
      <c r="B514" s="421">
        <v>2016</v>
      </c>
      <c r="C514" s="425" t="s">
        <v>48</v>
      </c>
      <c r="D514" s="489" t="s">
        <v>658</v>
      </c>
      <c r="E514" s="421" t="s">
        <v>4860</v>
      </c>
      <c r="F514" s="212"/>
    </row>
    <row r="515" spans="1:6" s="79" customFormat="1" x14ac:dyDescent="0.3">
      <c r="A515" s="423" t="s">
        <v>1570</v>
      </c>
      <c r="B515" s="421">
        <v>2016</v>
      </c>
      <c r="C515" s="425" t="s">
        <v>48</v>
      </c>
      <c r="D515" s="489" t="s">
        <v>146</v>
      </c>
      <c r="E515" s="421" t="s">
        <v>4861</v>
      </c>
      <c r="F515" s="212" t="s">
        <v>52</v>
      </c>
    </row>
    <row r="516" spans="1:6" s="79" customFormat="1" x14ac:dyDescent="0.3">
      <c r="A516" s="423" t="s">
        <v>1570</v>
      </c>
      <c r="B516" s="421">
        <v>2016</v>
      </c>
      <c r="C516" s="425" t="s">
        <v>48</v>
      </c>
      <c r="D516" s="489" t="s">
        <v>1025</v>
      </c>
      <c r="E516" s="421" t="s">
        <v>2133</v>
      </c>
      <c r="F516" s="212"/>
    </row>
    <row r="517" spans="1:6" s="79" customFormat="1" x14ac:dyDescent="0.3">
      <c r="A517" s="423" t="s">
        <v>1570</v>
      </c>
      <c r="B517" s="421">
        <v>2016</v>
      </c>
      <c r="C517" s="425" t="s">
        <v>48</v>
      </c>
      <c r="D517" s="489" t="s">
        <v>630</v>
      </c>
      <c r="E517" s="421" t="s">
        <v>4862</v>
      </c>
      <c r="F517" s="212" t="s">
        <v>52</v>
      </c>
    </row>
    <row r="518" spans="1:6" s="79" customFormat="1" x14ac:dyDescent="0.3">
      <c r="A518" s="423" t="s">
        <v>1570</v>
      </c>
      <c r="B518" s="421">
        <v>2016</v>
      </c>
      <c r="C518" s="425" t="s">
        <v>48</v>
      </c>
      <c r="D518" s="489" t="s">
        <v>646</v>
      </c>
      <c r="E518" s="421" t="s">
        <v>4862</v>
      </c>
      <c r="F518" s="212"/>
    </row>
    <row r="519" spans="1:6" s="79" customFormat="1" x14ac:dyDescent="0.3">
      <c r="A519" s="423" t="s">
        <v>1570</v>
      </c>
      <c r="B519" s="421">
        <v>2016</v>
      </c>
      <c r="C519" s="425" t="s">
        <v>48</v>
      </c>
      <c r="D519" s="489" t="s">
        <v>897</v>
      </c>
      <c r="E519" s="421" t="s">
        <v>4863</v>
      </c>
      <c r="F519" s="212"/>
    </row>
    <row r="520" spans="1:6" s="79" customFormat="1" x14ac:dyDescent="0.3">
      <c r="A520" s="423" t="s">
        <v>1570</v>
      </c>
      <c r="B520" s="421">
        <v>2016</v>
      </c>
      <c r="C520" s="425" t="s">
        <v>48</v>
      </c>
      <c r="D520" s="489" t="s">
        <v>896</v>
      </c>
      <c r="E520" s="421" t="s">
        <v>4864</v>
      </c>
      <c r="F520" s="212"/>
    </row>
    <row r="521" spans="1:6" s="79" customFormat="1" x14ac:dyDescent="0.3">
      <c r="A521" s="423" t="s">
        <v>1570</v>
      </c>
      <c r="B521" s="421">
        <v>2016</v>
      </c>
      <c r="C521" s="425" t="s">
        <v>48</v>
      </c>
      <c r="D521" s="489" t="s">
        <v>4453</v>
      </c>
      <c r="E521" s="421" t="s">
        <v>1852</v>
      </c>
      <c r="F521" s="212"/>
    </row>
    <row r="522" spans="1:6" s="79" customFormat="1" x14ac:dyDescent="0.3">
      <c r="A522" s="423" t="s">
        <v>1570</v>
      </c>
      <c r="B522" s="421">
        <v>2016</v>
      </c>
      <c r="C522" s="425" t="s">
        <v>48</v>
      </c>
      <c r="D522" s="489" t="s">
        <v>373</v>
      </c>
      <c r="E522" s="421" t="s">
        <v>3072</v>
      </c>
      <c r="F522" s="212" t="s">
        <v>4846</v>
      </c>
    </row>
    <row r="523" spans="1:6" s="79" customFormat="1" x14ac:dyDescent="0.3">
      <c r="A523" s="423" t="s">
        <v>1570</v>
      </c>
      <c r="B523" s="421">
        <v>2016</v>
      </c>
      <c r="C523" s="425" t="s">
        <v>48</v>
      </c>
      <c r="D523" s="489" t="s">
        <v>4209</v>
      </c>
      <c r="E523" s="421" t="s">
        <v>2147</v>
      </c>
      <c r="F523" s="212"/>
    </row>
    <row r="524" spans="1:6" s="79" customFormat="1" x14ac:dyDescent="0.3">
      <c r="A524" s="423" t="s">
        <v>1570</v>
      </c>
      <c r="B524" s="421">
        <v>2016</v>
      </c>
      <c r="C524" s="425" t="s">
        <v>48</v>
      </c>
      <c r="D524" s="489" t="s">
        <v>4460</v>
      </c>
      <c r="E524" s="421" t="s">
        <v>4865</v>
      </c>
      <c r="F524" s="212"/>
    </row>
    <row r="525" spans="1:6" s="79" customFormat="1" x14ac:dyDescent="0.3">
      <c r="A525" s="423" t="s">
        <v>1570</v>
      </c>
      <c r="B525" s="421">
        <v>2016</v>
      </c>
      <c r="C525" s="425" t="s">
        <v>48</v>
      </c>
      <c r="D525" s="489" t="s">
        <v>1554</v>
      </c>
      <c r="E525" s="421" t="s">
        <v>4866</v>
      </c>
      <c r="F525" s="212"/>
    </row>
    <row r="526" spans="1:6" s="79" customFormat="1" x14ac:dyDescent="0.3">
      <c r="A526" s="423" t="s">
        <v>1570</v>
      </c>
      <c r="B526" s="421">
        <v>2016</v>
      </c>
      <c r="C526" s="425" t="s">
        <v>48</v>
      </c>
      <c r="D526" s="489" t="s">
        <v>473</v>
      </c>
      <c r="E526" s="421" t="s">
        <v>4867</v>
      </c>
      <c r="F526" s="212"/>
    </row>
    <row r="527" spans="1:6" s="79" customFormat="1" x14ac:dyDescent="0.3">
      <c r="A527" s="423" t="s">
        <v>1570</v>
      </c>
      <c r="B527" s="421">
        <v>2016</v>
      </c>
      <c r="C527" s="425" t="s">
        <v>48</v>
      </c>
      <c r="D527" s="489" t="s">
        <v>4134</v>
      </c>
      <c r="E527" s="421" t="s">
        <v>4868</v>
      </c>
      <c r="F527" s="212" t="s">
        <v>4846</v>
      </c>
    </row>
    <row r="528" spans="1:6" s="79" customFormat="1" x14ac:dyDescent="0.3">
      <c r="A528" s="423" t="s">
        <v>1570</v>
      </c>
      <c r="B528" s="421">
        <v>2016</v>
      </c>
      <c r="C528" s="425" t="s">
        <v>48</v>
      </c>
      <c r="D528" s="489" t="s">
        <v>4146</v>
      </c>
      <c r="E528" s="421" t="s">
        <v>4869</v>
      </c>
      <c r="F528" s="212"/>
    </row>
    <row r="529" spans="1:6" s="79" customFormat="1" x14ac:dyDescent="0.3">
      <c r="A529" s="423" t="s">
        <v>1612</v>
      </c>
      <c r="B529" s="421">
        <v>2016</v>
      </c>
      <c r="C529" s="425" t="s">
        <v>48</v>
      </c>
      <c r="D529" s="489" t="s">
        <v>665</v>
      </c>
      <c r="E529" s="421" t="s">
        <v>4826</v>
      </c>
      <c r="F529" s="212"/>
    </row>
    <row r="530" spans="1:6" s="79" customFormat="1" x14ac:dyDescent="0.3">
      <c r="A530" s="423" t="s">
        <v>1612</v>
      </c>
      <c r="B530" s="421">
        <v>2016</v>
      </c>
      <c r="C530" s="425" t="s">
        <v>48</v>
      </c>
      <c r="D530" s="489" t="s">
        <v>274</v>
      </c>
      <c r="E530" s="421" t="s">
        <v>4827</v>
      </c>
      <c r="F530" s="212"/>
    </row>
    <row r="531" spans="1:6" s="79" customFormat="1" x14ac:dyDescent="0.3">
      <c r="A531" s="423" t="s">
        <v>1612</v>
      </c>
      <c r="B531" s="421">
        <v>2016</v>
      </c>
      <c r="C531" s="425" t="s">
        <v>48</v>
      </c>
      <c r="D531" s="489" t="s">
        <v>984</v>
      </c>
      <c r="E531" s="421" t="s">
        <v>4828</v>
      </c>
      <c r="F531" s="212"/>
    </row>
    <row r="532" spans="1:6" s="79" customFormat="1" x14ac:dyDescent="0.3">
      <c r="A532" s="423" t="s">
        <v>1612</v>
      </c>
      <c r="B532" s="421">
        <v>2016</v>
      </c>
      <c r="C532" s="425" t="s">
        <v>48</v>
      </c>
      <c r="D532" s="489" t="s">
        <v>163</v>
      </c>
      <c r="E532" s="421" t="s">
        <v>4829</v>
      </c>
      <c r="F532" s="212"/>
    </row>
    <row r="533" spans="1:6" s="79" customFormat="1" x14ac:dyDescent="0.3">
      <c r="A533" s="423" t="s">
        <v>1612</v>
      </c>
      <c r="B533" s="421">
        <v>2016</v>
      </c>
      <c r="C533" s="425" t="s">
        <v>48</v>
      </c>
      <c r="D533" s="489" t="s">
        <v>4054</v>
      </c>
      <c r="E533" s="421" t="s">
        <v>4830</v>
      </c>
      <c r="F533" s="212"/>
    </row>
    <row r="534" spans="1:6" s="79" customFormat="1" x14ac:dyDescent="0.3">
      <c r="A534" s="423" t="s">
        <v>1612</v>
      </c>
      <c r="B534" s="421">
        <v>2016</v>
      </c>
      <c r="C534" s="425" t="s">
        <v>48</v>
      </c>
      <c r="D534" s="489" t="s">
        <v>4250</v>
      </c>
      <c r="E534" s="421" t="s">
        <v>4831</v>
      </c>
      <c r="F534" s="212"/>
    </row>
    <row r="535" spans="1:6" s="79" customFormat="1" x14ac:dyDescent="0.3">
      <c r="A535" s="423" t="s">
        <v>1612</v>
      </c>
      <c r="B535" s="421">
        <v>2016</v>
      </c>
      <c r="C535" s="425" t="s">
        <v>48</v>
      </c>
      <c r="D535" s="489" t="s">
        <v>393</v>
      </c>
      <c r="E535" s="421" t="s">
        <v>1624</v>
      </c>
      <c r="F535" s="212"/>
    </row>
    <row r="536" spans="1:6" s="79" customFormat="1" x14ac:dyDescent="0.3">
      <c r="A536" s="423" t="s">
        <v>1612</v>
      </c>
      <c r="B536" s="421">
        <v>2016</v>
      </c>
      <c r="C536" s="425" t="s">
        <v>48</v>
      </c>
      <c r="D536" s="489" t="s">
        <v>611</v>
      </c>
      <c r="E536" s="421" t="s">
        <v>2833</v>
      </c>
      <c r="F536" s="212"/>
    </row>
    <row r="537" spans="1:6" s="79" customFormat="1" x14ac:dyDescent="0.3">
      <c r="A537" s="423" t="s">
        <v>1612</v>
      </c>
      <c r="B537" s="421">
        <v>2016</v>
      </c>
      <c r="C537" s="425" t="s">
        <v>48</v>
      </c>
      <c r="D537" s="489" t="s">
        <v>4103</v>
      </c>
      <c r="E537" s="421" t="s">
        <v>4832</v>
      </c>
      <c r="F537" s="212"/>
    </row>
    <row r="538" spans="1:6" s="79" customFormat="1" x14ac:dyDescent="0.3">
      <c r="A538" s="423" t="s">
        <v>1612</v>
      </c>
      <c r="B538" s="421">
        <v>2016</v>
      </c>
      <c r="C538" s="425" t="s">
        <v>48</v>
      </c>
      <c r="D538" s="489" t="s">
        <v>671</v>
      </c>
      <c r="E538" s="421" t="s">
        <v>4833</v>
      </c>
      <c r="F538" s="212"/>
    </row>
    <row r="539" spans="1:6" s="79" customFormat="1" x14ac:dyDescent="0.3">
      <c r="A539" s="423" t="s">
        <v>1612</v>
      </c>
      <c r="B539" s="421">
        <v>2016</v>
      </c>
      <c r="C539" s="425" t="s">
        <v>48</v>
      </c>
      <c r="D539" s="489" t="s">
        <v>596</v>
      </c>
      <c r="E539" s="421" t="s">
        <v>4834</v>
      </c>
      <c r="F539" s="212"/>
    </row>
    <row r="540" spans="1:6" s="79" customFormat="1" x14ac:dyDescent="0.3">
      <c r="A540" s="423" t="s">
        <v>1612</v>
      </c>
      <c r="B540" s="421">
        <v>2016</v>
      </c>
      <c r="C540" s="425" t="s">
        <v>48</v>
      </c>
      <c r="D540" s="489" t="s">
        <v>4102</v>
      </c>
      <c r="E540" s="421" t="s">
        <v>1970</v>
      </c>
      <c r="F540" s="212"/>
    </row>
    <row r="541" spans="1:6" s="79" customFormat="1" x14ac:dyDescent="0.3">
      <c r="A541" s="423" t="s">
        <v>1612</v>
      </c>
      <c r="B541" s="421">
        <v>2016</v>
      </c>
      <c r="C541" s="425" t="s">
        <v>48</v>
      </c>
      <c r="D541" s="489" t="s">
        <v>4708</v>
      </c>
      <c r="E541" s="421" t="s">
        <v>4835</v>
      </c>
      <c r="F541" s="212"/>
    </row>
    <row r="542" spans="1:6" s="79" customFormat="1" x14ac:dyDescent="0.3">
      <c r="A542" s="423" t="s">
        <v>1612</v>
      </c>
      <c r="B542" s="421">
        <v>2016</v>
      </c>
      <c r="C542" s="425" t="s">
        <v>48</v>
      </c>
      <c r="D542" s="489" t="s">
        <v>172</v>
      </c>
      <c r="E542" s="421" t="s">
        <v>4836</v>
      </c>
      <c r="F542" s="212"/>
    </row>
    <row r="543" spans="1:6" s="79" customFormat="1" x14ac:dyDescent="0.3">
      <c r="A543" s="423" t="s">
        <v>1612</v>
      </c>
      <c r="B543" s="421">
        <v>2016</v>
      </c>
      <c r="C543" s="425" t="s">
        <v>48</v>
      </c>
      <c r="D543" s="489" t="s">
        <v>171</v>
      </c>
      <c r="E543" s="421" t="s">
        <v>4837</v>
      </c>
      <c r="F543" s="212"/>
    </row>
    <row r="544" spans="1:6" s="79" customFormat="1" x14ac:dyDescent="0.3">
      <c r="A544" s="423" t="s">
        <v>1612</v>
      </c>
      <c r="B544" s="421">
        <v>2016</v>
      </c>
      <c r="C544" s="425" t="s">
        <v>48</v>
      </c>
      <c r="D544" s="489" t="s">
        <v>380</v>
      </c>
      <c r="E544" s="421" t="s">
        <v>4838</v>
      </c>
      <c r="F544" s="212"/>
    </row>
    <row r="545" spans="1:6" s="79" customFormat="1" x14ac:dyDescent="0.3">
      <c r="A545" s="423" t="s">
        <v>4819</v>
      </c>
      <c r="B545" s="421">
        <v>2016</v>
      </c>
      <c r="C545" s="425" t="s">
        <v>48</v>
      </c>
      <c r="D545" s="489" t="s">
        <v>657</v>
      </c>
      <c r="E545" s="421" t="s">
        <v>4820</v>
      </c>
      <c r="F545" s="212"/>
    </row>
    <row r="546" spans="1:6" s="79" customFormat="1" x14ac:dyDescent="0.3">
      <c r="A546" s="423" t="s">
        <v>4819</v>
      </c>
      <c r="B546" s="421">
        <v>2016</v>
      </c>
      <c r="C546" s="425" t="s">
        <v>48</v>
      </c>
      <c r="D546" s="489" t="s">
        <v>4079</v>
      </c>
      <c r="E546" s="421" t="s">
        <v>2636</v>
      </c>
      <c r="F546" s="212"/>
    </row>
    <row r="547" spans="1:6" s="79" customFormat="1" x14ac:dyDescent="0.3">
      <c r="A547" s="423" t="s">
        <v>4819</v>
      </c>
      <c r="B547" s="421">
        <v>2016</v>
      </c>
      <c r="C547" s="425" t="s">
        <v>48</v>
      </c>
      <c r="D547" s="489" t="s">
        <v>1025</v>
      </c>
      <c r="E547" s="421" t="s">
        <v>2037</v>
      </c>
      <c r="F547" s="212"/>
    </row>
    <row r="548" spans="1:6" s="79" customFormat="1" x14ac:dyDescent="0.3">
      <c r="A548" s="423" t="s">
        <v>4819</v>
      </c>
      <c r="B548" s="421">
        <v>2016</v>
      </c>
      <c r="C548" s="425" t="s">
        <v>48</v>
      </c>
      <c r="D548" s="489" t="s">
        <v>4615</v>
      </c>
      <c r="E548" s="421" t="s">
        <v>4821</v>
      </c>
      <c r="F548" s="212"/>
    </row>
    <row r="549" spans="1:6" s="79" customFormat="1" x14ac:dyDescent="0.3">
      <c r="A549" s="423" t="s">
        <v>4819</v>
      </c>
      <c r="B549" s="421">
        <v>2016</v>
      </c>
      <c r="C549" s="425" t="s">
        <v>48</v>
      </c>
      <c r="D549" s="489" t="s">
        <v>4447</v>
      </c>
      <c r="E549" s="421" t="s">
        <v>4673</v>
      </c>
      <c r="F549" s="212"/>
    </row>
    <row r="550" spans="1:6" s="79" customFormat="1" x14ac:dyDescent="0.3">
      <c r="A550" s="423" t="s">
        <v>4819</v>
      </c>
      <c r="B550" s="421">
        <v>2016</v>
      </c>
      <c r="C550" s="425" t="s">
        <v>48</v>
      </c>
      <c r="D550" s="489" t="s">
        <v>380</v>
      </c>
      <c r="E550" s="421" t="s">
        <v>2577</v>
      </c>
      <c r="F550" s="212"/>
    </row>
    <row r="551" spans="1:6" s="79" customFormat="1" x14ac:dyDescent="0.3">
      <c r="A551" s="420" t="s">
        <v>4651</v>
      </c>
      <c r="B551" s="421">
        <v>2016</v>
      </c>
      <c r="C551" s="425" t="s">
        <v>51</v>
      </c>
      <c r="D551" s="489" t="s">
        <v>893</v>
      </c>
      <c r="E551" s="424" t="s">
        <v>4652</v>
      </c>
      <c r="F551" s="212"/>
    </row>
    <row r="552" spans="1:6" s="79" customFormat="1" x14ac:dyDescent="0.3">
      <c r="A552" s="420" t="s">
        <v>4651</v>
      </c>
      <c r="B552" s="421">
        <v>2016</v>
      </c>
      <c r="C552" s="425" t="s">
        <v>51</v>
      </c>
      <c r="D552" s="489" t="s">
        <v>462</v>
      </c>
      <c r="E552" s="424" t="s">
        <v>1670</v>
      </c>
      <c r="F552" s="212"/>
    </row>
    <row r="553" spans="1:6" s="79" customFormat="1" x14ac:dyDescent="0.3">
      <c r="A553" s="420" t="s">
        <v>4651</v>
      </c>
      <c r="B553" s="421">
        <v>2016</v>
      </c>
      <c r="C553" s="425" t="s">
        <v>51</v>
      </c>
      <c r="D553" s="489" t="s">
        <v>886</v>
      </c>
      <c r="E553" s="424" t="s">
        <v>4653</v>
      </c>
      <c r="F553" s="212" t="s">
        <v>52</v>
      </c>
    </row>
    <row r="554" spans="1:6" s="79" customFormat="1" x14ac:dyDescent="0.3">
      <c r="A554" s="420" t="s">
        <v>4651</v>
      </c>
      <c r="B554" s="421">
        <v>2016</v>
      </c>
      <c r="C554" s="425" t="s">
        <v>51</v>
      </c>
      <c r="D554" s="489" t="s">
        <v>4107</v>
      </c>
      <c r="E554" s="424" t="s">
        <v>4654</v>
      </c>
      <c r="F554" s="212" t="s">
        <v>68</v>
      </c>
    </row>
    <row r="555" spans="1:6" s="79" customFormat="1" x14ac:dyDescent="0.3">
      <c r="A555" s="420" t="s">
        <v>4651</v>
      </c>
      <c r="B555" s="421">
        <v>2016</v>
      </c>
      <c r="C555" s="425" t="s">
        <v>51</v>
      </c>
      <c r="D555" s="489" t="s">
        <v>692</v>
      </c>
      <c r="E555" s="424" t="s">
        <v>4655</v>
      </c>
      <c r="F555" s="212"/>
    </row>
    <row r="556" spans="1:6" s="79" customFormat="1" x14ac:dyDescent="0.3">
      <c r="A556" s="420" t="s">
        <v>4651</v>
      </c>
      <c r="B556" s="421">
        <v>2016</v>
      </c>
      <c r="C556" s="425" t="s">
        <v>51</v>
      </c>
      <c r="D556" s="489" t="s">
        <v>373</v>
      </c>
      <c r="E556" s="424" t="s">
        <v>2469</v>
      </c>
      <c r="F556" s="212"/>
    </row>
    <row r="557" spans="1:6" s="79" customFormat="1" x14ac:dyDescent="0.3">
      <c r="A557" s="420" t="s">
        <v>4651</v>
      </c>
      <c r="B557" s="421">
        <v>2016</v>
      </c>
      <c r="C557" s="425" t="s">
        <v>51</v>
      </c>
      <c r="D557" s="489" t="s">
        <v>30</v>
      </c>
      <c r="E557" s="424" t="s">
        <v>4656</v>
      </c>
      <c r="F557" s="212"/>
    </row>
    <row r="558" spans="1:6" s="79" customFormat="1" x14ac:dyDescent="0.3">
      <c r="A558" s="420" t="s">
        <v>4651</v>
      </c>
      <c r="B558" s="421">
        <v>2016</v>
      </c>
      <c r="C558" s="425" t="s">
        <v>51</v>
      </c>
      <c r="D558" s="489" t="s">
        <v>87</v>
      </c>
      <c r="E558" s="424" t="s">
        <v>4657</v>
      </c>
      <c r="F558" s="212" t="s">
        <v>52</v>
      </c>
    </row>
    <row r="559" spans="1:6" s="79" customFormat="1" x14ac:dyDescent="0.3">
      <c r="A559" s="423" t="s">
        <v>1639</v>
      </c>
      <c r="B559" s="421">
        <v>2016</v>
      </c>
      <c r="C559" s="425" t="s">
        <v>54</v>
      </c>
      <c r="D559" s="489" t="s">
        <v>4130</v>
      </c>
      <c r="E559" s="421" t="s">
        <v>4586</v>
      </c>
      <c r="F559" s="212" t="s">
        <v>772</v>
      </c>
    </row>
    <row r="560" spans="1:6" s="79" customFormat="1" x14ac:dyDescent="0.3">
      <c r="A560" s="423" t="s">
        <v>1639</v>
      </c>
      <c r="B560" s="421">
        <v>2016</v>
      </c>
      <c r="C560" s="425" t="s">
        <v>54</v>
      </c>
      <c r="D560" s="489" t="s">
        <v>873</v>
      </c>
      <c r="E560" s="421" t="s">
        <v>4587</v>
      </c>
      <c r="F560" s="212"/>
    </row>
    <row r="561" spans="1:6" s="79" customFormat="1" x14ac:dyDescent="0.3">
      <c r="A561" s="423" t="s">
        <v>1639</v>
      </c>
      <c r="B561" s="421">
        <v>2016</v>
      </c>
      <c r="C561" s="425" t="s">
        <v>54</v>
      </c>
      <c r="D561" s="489" t="s">
        <v>598</v>
      </c>
      <c r="E561" s="421" t="s">
        <v>1966</v>
      </c>
      <c r="F561" s="212" t="s">
        <v>52</v>
      </c>
    </row>
    <row r="562" spans="1:6" s="79" customFormat="1" x14ac:dyDescent="0.3">
      <c r="A562" s="423" t="s">
        <v>1639</v>
      </c>
      <c r="B562" s="421">
        <v>2016</v>
      </c>
      <c r="C562" s="425" t="s">
        <v>54</v>
      </c>
      <c r="D562" s="489" t="s">
        <v>582</v>
      </c>
      <c r="E562" s="421" t="s">
        <v>4588</v>
      </c>
      <c r="F562" s="212"/>
    </row>
    <row r="563" spans="1:6" s="79" customFormat="1" x14ac:dyDescent="0.3">
      <c r="A563" s="423" t="s">
        <v>1639</v>
      </c>
      <c r="B563" s="421">
        <v>2016</v>
      </c>
      <c r="C563" s="425" t="s">
        <v>54</v>
      </c>
      <c r="D563" s="489" t="s">
        <v>4131</v>
      </c>
      <c r="E563" s="421" t="s">
        <v>4589</v>
      </c>
      <c r="F563" s="212"/>
    </row>
    <row r="564" spans="1:6" s="79" customFormat="1" x14ac:dyDescent="0.3">
      <c r="A564" s="423" t="s">
        <v>1639</v>
      </c>
      <c r="B564" s="421">
        <v>2016</v>
      </c>
      <c r="C564" s="425" t="s">
        <v>54</v>
      </c>
      <c r="D564" s="489" t="s">
        <v>671</v>
      </c>
      <c r="E564" s="421" t="s">
        <v>4590</v>
      </c>
      <c r="F564" s="212"/>
    </row>
    <row r="565" spans="1:6" s="79" customFormat="1" x14ac:dyDescent="0.3">
      <c r="A565" s="423" t="s">
        <v>1639</v>
      </c>
      <c r="B565" s="421">
        <v>2016</v>
      </c>
      <c r="C565" s="425" t="s">
        <v>54</v>
      </c>
      <c r="D565" s="489" t="s">
        <v>877</v>
      </c>
      <c r="E565" s="421" t="s">
        <v>1824</v>
      </c>
      <c r="F565" s="212"/>
    </row>
    <row r="566" spans="1:6" s="79" customFormat="1" x14ac:dyDescent="0.3">
      <c r="A566" s="423" t="s">
        <v>1639</v>
      </c>
      <c r="B566" s="421">
        <v>2016</v>
      </c>
      <c r="C566" s="425" t="s">
        <v>54</v>
      </c>
      <c r="D566" s="489" t="s">
        <v>893</v>
      </c>
      <c r="E566" s="421" t="s">
        <v>4591</v>
      </c>
      <c r="F566" s="212"/>
    </row>
    <row r="567" spans="1:6" s="79" customFormat="1" x14ac:dyDescent="0.3">
      <c r="A567" s="423" t="s">
        <v>1639</v>
      </c>
      <c r="B567" s="421">
        <v>2016</v>
      </c>
      <c r="C567" s="425" t="s">
        <v>54</v>
      </c>
      <c r="D567" s="489" t="s">
        <v>889</v>
      </c>
      <c r="E567" s="421" t="s">
        <v>4592</v>
      </c>
      <c r="F567" s="212"/>
    </row>
    <row r="568" spans="1:6" s="79" customFormat="1" x14ac:dyDescent="0.3">
      <c r="A568" s="423" t="s">
        <v>1639</v>
      </c>
      <c r="B568" s="421">
        <v>2016</v>
      </c>
      <c r="C568" s="425" t="s">
        <v>54</v>
      </c>
      <c r="D568" s="489" t="s">
        <v>462</v>
      </c>
      <c r="E568" s="421" t="s">
        <v>4592</v>
      </c>
      <c r="F568" s="212"/>
    </row>
    <row r="569" spans="1:6" s="79" customFormat="1" x14ac:dyDescent="0.3">
      <c r="A569" s="423" t="s">
        <v>1639</v>
      </c>
      <c r="B569" s="421">
        <v>2016</v>
      </c>
      <c r="C569" s="425" t="s">
        <v>54</v>
      </c>
      <c r="D569" s="489" t="s">
        <v>895</v>
      </c>
      <c r="E569" s="421" t="s">
        <v>1630</v>
      </c>
      <c r="F569" s="212"/>
    </row>
    <row r="570" spans="1:6" s="79" customFormat="1" x14ac:dyDescent="0.3">
      <c r="A570" s="423" t="s">
        <v>1639</v>
      </c>
      <c r="B570" s="421">
        <v>2016</v>
      </c>
      <c r="C570" s="425" t="s">
        <v>54</v>
      </c>
      <c r="D570" s="489" t="s">
        <v>4120</v>
      </c>
      <c r="E570" s="421" t="s">
        <v>3136</v>
      </c>
      <c r="F570" s="212"/>
    </row>
    <row r="571" spans="1:6" s="79" customFormat="1" x14ac:dyDescent="0.3">
      <c r="A571" s="423" t="s">
        <v>1639</v>
      </c>
      <c r="B571" s="421">
        <v>2016</v>
      </c>
      <c r="C571" s="425" t="s">
        <v>54</v>
      </c>
      <c r="D571" s="489" t="s">
        <v>583</v>
      </c>
      <c r="E571" s="421" t="s">
        <v>1716</v>
      </c>
      <c r="F571" s="212"/>
    </row>
    <row r="572" spans="1:6" s="79" customFormat="1" x14ac:dyDescent="0.3">
      <c r="A572" s="423" t="s">
        <v>1639</v>
      </c>
      <c r="B572" s="421">
        <v>2016</v>
      </c>
      <c r="C572" s="425" t="s">
        <v>54</v>
      </c>
      <c r="D572" s="489" t="s">
        <v>584</v>
      </c>
      <c r="E572" s="421" t="s">
        <v>3913</v>
      </c>
      <c r="F572" s="212"/>
    </row>
    <row r="573" spans="1:6" s="79" customFormat="1" x14ac:dyDescent="0.3">
      <c r="A573" s="423" t="s">
        <v>1639</v>
      </c>
      <c r="B573" s="421">
        <v>2016</v>
      </c>
      <c r="C573" s="425" t="s">
        <v>54</v>
      </c>
      <c r="D573" s="423" t="s">
        <v>29</v>
      </c>
      <c r="E573" s="421" t="s">
        <v>4593</v>
      </c>
      <c r="F573" s="212"/>
    </row>
    <row r="574" spans="1:6" s="79" customFormat="1" x14ac:dyDescent="0.3">
      <c r="A574" s="423" t="s">
        <v>1639</v>
      </c>
      <c r="B574" s="421">
        <v>2016</v>
      </c>
      <c r="C574" s="425" t="s">
        <v>54</v>
      </c>
      <c r="D574" s="489" t="s">
        <v>642</v>
      </c>
      <c r="E574" s="421" t="s">
        <v>2636</v>
      </c>
      <c r="F574" s="212"/>
    </row>
    <row r="575" spans="1:6" s="79" customFormat="1" x14ac:dyDescent="0.3">
      <c r="A575" s="423" t="s">
        <v>1639</v>
      </c>
      <c r="B575" s="421">
        <v>2016</v>
      </c>
      <c r="C575" s="425" t="s">
        <v>54</v>
      </c>
      <c r="D575" s="489" t="s">
        <v>920</v>
      </c>
      <c r="E575" s="421" t="s">
        <v>4594</v>
      </c>
      <c r="F575" s="212"/>
    </row>
    <row r="576" spans="1:6" s="79" customFormat="1" x14ac:dyDescent="0.3">
      <c r="A576" s="423" t="s">
        <v>1639</v>
      </c>
      <c r="B576" s="421">
        <v>2016</v>
      </c>
      <c r="C576" s="425" t="s">
        <v>54</v>
      </c>
      <c r="D576" s="489" t="s">
        <v>897</v>
      </c>
      <c r="E576" s="421" t="s">
        <v>4594</v>
      </c>
      <c r="F576" s="212"/>
    </row>
    <row r="577" spans="1:6" s="79" customFormat="1" x14ac:dyDescent="0.3">
      <c r="A577" s="423" t="s">
        <v>1639</v>
      </c>
      <c r="B577" s="421">
        <v>2016</v>
      </c>
      <c r="C577" s="425" t="s">
        <v>54</v>
      </c>
      <c r="D577" s="489" t="s">
        <v>896</v>
      </c>
      <c r="E577" s="421" t="s">
        <v>4594</v>
      </c>
      <c r="F577" s="212"/>
    </row>
    <row r="578" spans="1:6" s="79" customFormat="1" x14ac:dyDescent="0.3">
      <c r="A578" s="423" t="s">
        <v>1639</v>
      </c>
      <c r="B578" s="421">
        <v>2016</v>
      </c>
      <c r="C578" s="425" t="s">
        <v>54</v>
      </c>
      <c r="D578" s="489" t="s">
        <v>692</v>
      </c>
      <c r="E578" s="421" t="s">
        <v>4595</v>
      </c>
      <c r="F578" s="212"/>
    </row>
    <row r="579" spans="1:6" s="79" customFormat="1" x14ac:dyDescent="0.3">
      <c r="A579" s="423" t="s">
        <v>1639</v>
      </c>
      <c r="B579" s="421">
        <v>2016</v>
      </c>
      <c r="C579" s="425" t="s">
        <v>54</v>
      </c>
      <c r="D579" s="489" t="s">
        <v>4375</v>
      </c>
      <c r="E579" s="421" t="s">
        <v>2396</v>
      </c>
      <c r="F579" s="212" t="s">
        <v>52</v>
      </c>
    </row>
    <row r="580" spans="1:6" s="79" customFormat="1" x14ac:dyDescent="0.3">
      <c r="A580" s="423" t="s">
        <v>1639</v>
      </c>
      <c r="B580" s="421">
        <v>2016</v>
      </c>
      <c r="C580" s="425" t="s">
        <v>54</v>
      </c>
      <c r="D580" s="489" t="s">
        <v>4107</v>
      </c>
      <c r="E580" s="421" t="s">
        <v>4596</v>
      </c>
      <c r="F580" s="212"/>
    </row>
    <row r="581" spans="1:6" s="79" customFormat="1" x14ac:dyDescent="0.3">
      <c r="A581" s="423" t="s">
        <v>1639</v>
      </c>
      <c r="B581" s="421">
        <v>2016</v>
      </c>
      <c r="C581" s="425" t="s">
        <v>54</v>
      </c>
      <c r="D581" s="423" t="s">
        <v>373</v>
      </c>
      <c r="E581" s="421" t="s">
        <v>4597</v>
      </c>
      <c r="F581" s="212"/>
    </row>
    <row r="582" spans="1:6" s="79" customFormat="1" x14ac:dyDescent="0.3">
      <c r="A582" s="423" t="s">
        <v>1639</v>
      </c>
      <c r="B582" s="421">
        <v>2016</v>
      </c>
      <c r="C582" s="425" t="s">
        <v>54</v>
      </c>
      <c r="D582" s="489" t="s">
        <v>380</v>
      </c>
      <c r="E582" s="421" t="s">
        <v>4598</v>
      </c>
      <c r="F582" s="102"/>
    </row>
    <row r="583" spans="1:6" s="79" customFormat="1" x14ac:dyDescent="0.3">
      <c r="A583" s="423" t="s">
        <v>4427</v>
      </c>
      <c r="B583" s="421">
        <v>2016</v>
      </c>
      <c r="C583" s="429" t="s">
        <v>38</v>
      </c>
      <c r="D583" s="423" t="s">
        <v>892</v>
      </c>
      <c r="E583" s="421" t="s">
        <v>4428</v>
      </c>
      <c r="F583" s="102"/>
    </row>
    <row r="584" spans="1:6" s="79" customFormat="1" x14ac:dyDescent="0.3">
      <c r="A584" s="423" t="s">
        <v>4427</v>
      </c>
      <c r="B584" s="421">
        <v>2016</v>
      </c>
      <c r="C584" s="429" t="s">
        <v>38</v>
      </c>
      <c r="D584" s="423" t="s">
        <v>154</v>
      </c>
      <c r="E584" s="421" t="s">
        <v>4429</v>
      </c>
      <c r="F584" s="220"/>
    </row>
    <row r="585" spans="1:6" s="79" customFormat="1" x14ac:dyDescent="0.3">
      <c r="A585" s="423" t="s">
        <v>1760</v>
      </c>
      <c r="B585" s="421">
        <v>2016</v>
      </c>
      <c r="C585" s="429" t="s">
        <v>38</v>
      </c>
      <c r="D585" s="423" t="s">
        <v>582</v>
      </c>
      <c r="E585" s="491" t="s">
        <v>4414</v>
      </c>
      <c r="F585" s="220"/>
    </row>
    <row r="586" spans="1:6" s="79" customFormat="1" x14ac:dyDescent="0.3">
      <c r="A586" s="423" t="s">
        <v>1760</v>
      </c>
      <c r="B586" s="421">
        <v>2016</v>
      </c>
      <c r="C586" s="429" t="s">
        <v>38</v>
      </c>
      <c r="D586" s="490" t="s">
        <v>237</v>
      </c>
      <c r="E586" s="491" t="s">
        <v>4415</v>
      </c>
      <c r="F586" s="220"/>
    </row>
    <row r="587" spans="1:6" s="79" customFormat="1" x14ac:dyDescent="0.3">
      <c r="A587" s="423" t="s">
        <v>1760</v>
      </c>
      <c r="B587" s="421">
        <v>2016</v>
      </c>
      <c r="C587" s="429" t="s">
        <v>38</v>
      </c>
      <c r="D587" s="490" t="s">
        <v>944</v>
      </c>
      <c r="E587" s="491" t="s">
        <v>2357</v>
      </c>
      <c r="F587" s="220"/>
    </row>
    <row r="588" spans="1:6" s="79" customFormat="1" x14ac:dyDescent="0.3">
      <c r="A588" s="423" t="s">
        <v>1760</v>
      </c>
      <c r="B588" s="421">
        <v>2016</v>
      </c>
      <c r="C588" s="429" t="s">
        <v>38</v>
      </c>
      <c r="D588" s="490" t="s">
        <v>646</v>
      </c>
      <c r="E588" s="491" t="s">
        <v>4416</v>
      </c>
      <c r="F588" s="220"/>
    </row>
    <row r="589" spans="1:6" s="79" customFormat="1" x14ac:dyDescent="0.3">
      <c r="A589" s="423" t="s">
        <v>1760</v>
      </c>
      <c r="B589" s="421">
        <v>2016</v>
      </c>
      <c r="C589" s="429" t="s">
        <v>38</v>
      </c>
      <c r="D589" s="490" t="s">
        <v>87</v>
      </c>
      <c r="E589" s="491" t="s">
        <v>4417</v>
      </c>
      <c r="F589" s="220"/>
    </row>
    <row r="590" spans="1:6" s="79" customFormat="1" x14ac:dyDescent="0.3">
      <c r="A590" s="423" t="s">
        <v>1757</v>
      </c>
      <c r="B590" s="421">
        <v>2016</v>
      </c>
      <c r="C590" s="429" t="s">
        <v>56</v>
      </c>
      <c r="D590" s="490" t="s">
        <v>944</v>
      </c>
      <c r="E590" s="421" t="s">
        <v>4399</v>
      </c>
      <c r="F590" s="220"/>
    </row>
    <row r="591" spans="1:6" s="79" customFormat="1" x14ac:dyDescent="0.3">
      <c r="A591" s="423" t="s">
        <v>1757</v>
      </c>
      <c r="B591" s="421">
        <v>2016</v>
      </c>
      <c r="C591" s="429" t="s">
        <v>56</v>
      </c>
      <c r="D591" s="490" t="s">
        <v>237</v>
      </c>
      <c r="E591" s="421" t="s">
        <v>2824</v>
      </c>
      <c r="F591" s="220"/>
    </row>
    <row r="592" spans="1:6" s="79" customFormat="1" x14ac:dyDescent="0.3">
      <c r="A592" s="423" t="s">
        <v>1757</v>
      </c>
      <c r="B592" s="421">
        <v>2016</v>
      </c>
      <c r="C592" s="429" t="s">
        <v>56</v>
      </c>
      <c r="D592" s="490" t="s">
        <v>146</v>
      </c>
      <c r="E592" s="421" t="s">
        <v>2719</v>
      </c>
      <c r="F592" s="220"/>
    </row>
    <row r="593" spans="1:6" s="79" customFormat="1" x14ac:dyDescent="0.3">
      <c r="A593" s="423" t="s">
        <v>1757</v>
      </c>
      <c r="B593" s="421">
        <v>2016</v>
      </c>
      <c r="C593" s="429" t="s">
        <v>56</v>
      </c>
      <c r="D593" s="490" t="s">
        <v>4109</v>
      </c>
      <c r="E593" s="421" t="s">
        <v>4400</v>
      </c>
      <c r="F593" s="220"/>
    </row>
    <row r="594" spans="1:6" s="79" customFormat="1" x14ac:dyDescent="0.3">
      <c r="A594" s="423" t="s">
        <v>1757</v>
      </c>
      <c r="B594" s="421">
        <v>2016</v>
      </c>
      <c r="C594" s="429" t="s">
        <v>56</v>
      </c>
      <c r="D594" s="490" t="s">
        <v>646</v>
      </c>
      <c r="E594" s="421" t="s">
        <v>3129</v>
      </c>
      <c r="F594" s="220"/>
    </row>
    <row r="595" spans="1:6" s="79" customFormat="1" x14ac:dyDescent="0.3">
      <c r="A595" s="423" t="s">
        <v>1757</v>
      </c>
      <c r="B595" s="421">
        <v>2016</v>
      </c>
      <c r="C595" s="429" t="s">
        <v>56</v>
      </c>
      <c r="D595" s="490" t="s">
        <v>87</v>
      </c>
      <c r="E595" s="421" t="s">
        <v>4401</v>
      </c>
      <c r="F595" s="220"/>
    </row>
    <row r="596" spans="1:6" s="79" customFormat="1" x14ac:dyDescent="0.3">
      <c r="A596" s="423" t="s">
        <v>1661</v>
      </c>
      <c r="B596" s="421">
        <v>2016</v>
      </c>
      <c r="C596" s="429" t="s">
        <v>56</v>
      </c>
      <c r="D596" s="490" t="s">
        <v>890</v>
      </c>
      <c r="E596" s="491" t="s">
        <v>4390</v>
      </c>
      <c r="F596" s="220"/>
    </row>
    <row r="597" spans="1:6" s="79" customFormat="1" x14ac:dyDescent="0.3">
      <c r="A597" s="423" t="s">
        <v>1661</v>
      </c>
      <c r="B597" s="421">
        <v>2016</v>
      </c>
      <c r="C597" s="429" t="s">
        <v>56</v>
      </c>
      <c r="D597" s="490" t="s">
        <v>482</v>
      </c>
      <c r="E597" s="491" t="s">
        <v>2546</v>
      </c>
      <c r="F597" s="220"/>
    </row>
    <row r="598" spans="1:6" s="79" customFormat="1" x14ac:dyDescent="0.3">
      <c r="A598" s="423" t="s">
        <v>1661</v>
      </c>
      <c r="B598" s="421">
        <v>2016</v>
      </c>
      <c r="C598" s="429" t="s">
        <v>56</v>
      </c>
      <c r="D598" s="490" t="s">
        <v>438</v>
      </c>
      <c r="E598" s="491" t="s">
        <v>2546</v>
      </c>
      <c r="F598" s="220"/>
    </row>
    <row r="599" spans="1:6" s="79" customFormat="1" x14ac:dyDescent="0.3">
      <c r="A599" s="423" t="s">
        <v>1661</v>
      </c>
      <c r="B599" s="421">
        <v>2016</v>
      </c>
      <c r="C599" s="429" t="s">
        <v>56</v>
      </c>
      <c r="D599" s="490" t="s">
        <v>4136</v>
      </c>
      <c r="E599" s="491" t="s">
        <v>4391</v>
      </c>
      <c r="F599" s="212"/>
    </row>
    <row r="600" spans="1:6" s="79" customFormat="1" x14ac:dyDescent="0.3">
      <c r="A600" s="423" t="s">
        <v>1679</v>
      </c>
      <c r="B600" s="421">
        <v>2016</v>
      </c>
      <c r="C600" s="429" t="s">
        <v>1201</v>
      </c>
      <c r="D600" s="423" t="s">
        <v>889</v>
      </c>
      <c r="E600" s="424" t="s">
        <v>4238</v>
      </c>
      <c r="F600" s="212" t="s">
        <v>52</v>
      </c>
    </row>
    <row r="601" spans="1:6" s="79" customFormat="1" x14ac:dyDescent="0.3">
      <c r="A601" s="423" t="s">
        <v>1679</v>
      </c>
      <c r="B601" s="421">
        <v>2016</v>
      </c>
      <c r="C601" s="429" t="s">
        <v>1201</v>
      </c>
      <c r="D601" s="423" t="s">
        <v>468</v>
      </c>
      <c r="E601" s="424" t="s">
        <v>4001</v>
      </c>
      <c r="F601" s="212"/>
    </row>
    <row r="602" spans="1:6" s="79" customFormat="1" x14ac:dyDescent="0.3">
      <c r="A602" s="423" t="s">
        <v>1679</v>
      </c>
      <c r="B602" s="421">
        <v>2016</v>
      </c>
      <c r="C602" s="429" t="s">
        <v>1201</v>
      </c>
      <c r="D602" s="423" t="s">
        <v>642</v>
      </c>
      <c r="E602" s="424" t="s">
        <v>4239</v>
      </c>
      <c r="F602" s="212"/>
    </row>
    <row r="603" spans="1:6" s="79" customFormat="1" x14ac:dyDescent="0.3">
      <c r="A603" s="423" t="s">
        <v>1679</v>
      </c>
      <c r="B603" s="421">
        <v>2016</v>
      </c>
      <c r="C603" s="429" t="s">
        <v>1201</v>
      </c>
      <c r="D603" s="423" t="s">
        <v>4240</v>
      </c>
      <c r="E603" s="424" t="s">
        <v>4241</v>
      </c>
      <c r="F603" s="212"/>
    </row>
    <row r="604" spans="1:6" s="79" customFormat="1" x14ac:dyDescent="0.3">
      <c r="A604" s="423" t="s">
        <v>1679</v>
      </c>
      <c r="B604" s="421">
        <v>2016</v>
      </c>
      <c r="C604" s="429" t="s">
        <v>1201</v>
      </c>
      <c r="D604" s="423" t="s">
        <v>87</v>
      </c>
      <c r="E604" s="424" t="s">
        <v>4242</v>
      </c>
      <c r="F604" s="212" t="s">
        <v>1188</v>
      </c>
    </row>
    <row r="605" spans="1:6" s="79" customFormat="1" x14ac:dyDescent="0.3">
      <c r="A605" s="420" t="s">
        <v>4156</v>
      </c>
      <c r="B605" s="421">
        <v>2016</v>
      </c>
      <c r="C605" s="425" t="s">
        <v>649</v>
      </c>
      <c r="D605" s="423" t="s">
        <v>1037</v>
      </c>
      <c r="E605" s="424" t="s">
        <v>4157</v>
      </c>
      <c r="F605" s="212"/>
    </row>
    <row r="606" spans="1:6" s="79" customFormat="1" x14ac:dyDescent="0.3">
      <c r="A606" s="420" t="s">
        <v>4156</v>
      </c>
      <c r="B606" s="421">
        <v>2016</v>
      </c>
      <c r="C606" s="425" t="s">
        <v>649</v>
      </c>
      <c r="D606" s="423" t="s">
        <v>4131</v>
      </c>
      <c r="E606" s="424" t="s">
        <v>1696</v>
      </c>
      <c r="F606" s="212"/>
    </row>
    <row r="607" spans="1:6" s="79" customFormat="1" x14ac:dyDescent="0.3">
      <c r="A607" s="420" t="s">
        <v>4156</v>
      </c>
      <c r="B607" s="421">
        <v>2016</v>
      </c>
      <c r="C607" s="425" t="s">
        <v>649</v>
      </c>
      <c r="D607" s="423" t="s">
        <v>161</v>
      </c>
      <c r="E607" s="424" t="s">
        <v>3051</v>
      </c>
      <c r="F607" s="212"/>
    </row>
    <row r="608" spans="1:6" s="79" customFormat="1" x14ac:dyDescent="0.3">
      <c r="A608" s="420" t="s">
        <v>4156</v>
      </c>
      <c r="B608" s="421">
        <v>2016</v>
      </c>
      <c r="C608" s="425" t="s">
        <v>649</v>
      </c>
      <c r="D608" s="423" t="s">
        <v>404</v>
      </c>
      <c r="E608" s="424" t="s">
        <v>2776</v>
      </c>
      <c r="F608" s="212"/>
    </row>
    <row r="609" spans="1:6" s="79" customFormat="1" x14ac:dyDescent="0.3">
      <c r="A609" s="420" t="s">
        <v>4156</v>
      </c>
      <c r="B609" s="421">
        <v>2016</v>
      </c>
      <c r="C609" s="425" t="s">
        <v>649</v>
      </c>
      <c r="D609" s="423" t="s">
        <v>154</v>
      </c>
      <c r="E609" s="424" t="s">
        <v>3007</v>
      </c>
      <c r="F609" s="212"/>
    </row>
    <row r="610" spans="1:6" s="79" customFormat="1" x14ac:dyDescent="0.3">
      <c r="A610" s="423" t="s">
        <v>4066</v>
      </c>
      <c r="B610" s="421">
        <v>2016</v>
      </c>
      <c r="C610" s="429" t="s">
        <v>652</v>
      </c>
      <c r="D610" s="423" t="s">
        <v>146</v>
      </c>
      <c r="E610" s="436" t="s">
        <v>4067</v>
      </c>
      <c r="F610" s="212"/>
    </row>
    <row r="611" spans="1:6" s="79" customFormat="1" x14ac:dyDescent="0.3">
      <c r="A611" s="423" t="s">
        <v>4066</v>
      </c>
      <c r="B611" s="421">
        <v>2016</v>
      </c>
      <c r="C611" s="429" t="s">
        <v>652</v>
      </c>
      <c r="D611" s="423" t="s">
        <v>4021</v>
      </c>
      <c r="E611" s="436" t="s">
        <v>4067</v>
      </c>
      <c r="F611" s="212" t="s">
        <v>579</v>
      </c>
    </row>
    <row r="612" spans="1:6" s="79" customFormat="1" x14ac:dyDescent="0.3">
      <c r="A612" s="423" t="s">
        <v>1601</v>
      </c>
      <c r="B612" s="421">
        <v>2015</v>
      </c>
      <c r="C612" s="429" t="s">
        <v>1075</v>
      </c>
      <c r="D612" s="423" t="s">
        <v>665</v>
      </c>
      <c r="E612" s="436" t="s">
        <v>1164</v>
      </c>
      <c r="F612" s="212"/>
    </row>
    <row r="613" spans="1:6" s="79" customFormat="1" x14ac:dyDescent="0.3">
      <c r="A613" s="423" t="s">
        <v>1601</v>
      </c>
      <c r="B613" s="421">
        <v>2015</v>
      </c>
      <c r="C613" s="429" t="s">
        <v>1075</v>
      </c>
      <c r="D613" s="423" t="s">
        <v>590</v>
      </c>
      <c r="E613" s="436" t="s">
        <v>1604</v>
      </c>
      <c r="F613" s="212"/>
    </row>
    <row r="614" spans="1:6" s="79" customFormat="1" x14ac:dyDescent="0.3">
      <c r="A614" s="423" t="s">
        <v>1601</v>
      </c>
      <c r="B614" s="421">
        <v>2015</v>
      </c>
      <c r="C614" s="429" t="s">
        <v>1075</v>
      </c>
      <c r="D614" s="423" t="s">
        <v>598</v>
      </c>
      <c r="E614" s="436" t="s">
        <v>2074</v>
      </c>
      <c r="F614" s="212" t="s">
        <v>52</v>
      </c>
    </row>
    <row r="615" spans="1:6" s="79" customFormat="1" x14ac:dyDescent="0.3">
      <c r="A615" s="423" t="s">
        <v>1601</v>
      </c>
      <c r="B615" s="421">
        <v>2015</v>
      </c>
      <c r="C615" s="429" t="s">
        <v>1075</v>
      </c>
      <c r="D615" s="423" t="s">
        <v>873</v>
      </c>
      <c r="E615" s="436" t="s">
        <v>1615</v>
      </c>
      <c r="F615" s="212"/>
    </row>
    <row r="616" spans="1:6" s="79" customFormat="1" x14ac:dyDescent="0.3">
      <c r="A616" s="423" t="s">
        <v>1601</v>
      </c>
      <c r="B616" s="421">
        <v>2015</v>
      </c>
      <c r="C616" s="429" t="s">
        <v>1075</v>
      </c>
      <c r="D616" s="423" t="s">
        <v>161</v>
      </c>
      <c r="E616" s="436" t="s">
        <v>3994</v>
      </c>
      <c r="F616" s="212"/>
    </row>
    <row r="617" spans="1:6" s="79" customFormat="1" x14ac:dyDescent="0.3">
      <c r="A617" s="423" t="s">
        <v>1601</v>
      </c>
      <c r="B617" s="421">
        <v>2015</v>
      </c>
      <c r="C617" s="429" t="s">
        <v>1075</v>
      </c>
      <c r="D617" s="423" t="s">
        <v>890</v>
      </c>
      <c r="E617" s="436" t="s">
        <v>3995</v>
      </c>
      <c r="F617" s="212"/>
    </row>
    <row r="618" spans="1:6" s="79" customFormat="1" x14ac:dyDescent="0.3">
      <c r="A618" s="423" t="s">
        <v>1601</v>
      </c>
      <c r="B618" s="421">
        <v>2015</v>
      </c>
      <c r="C618" s="429" t="s">
        <v>1075</v>
      </c>
      <c r="D618" s="423" t="s">
        <v>581</v>
      </c>
      <c r="E618" s="436" t="s">
        <v>3996</v>
      </c>
      <c r="F618" s="212"/>
    </row>
    <row r="619" spans="1:6" s="79" customFormat="1" x14ac:dyDescent="0.3">
      <c r="A619" s="423" t="s">
        <v>1601</v>
      </c>
      <c r="B619" s="421">
        <v>2015</v>
      </c>
      <c r="C619" s="429" t="s">
        <v>1075</v>
      </c>
      <c r="D619" s="423" t="s">
        <v>877</v>
      </c>
      <c r="E619" s="436" t="s">
        <v>3997</v>
      </c>
      <c r="F619" s="212"/>
    </row>
    <row r="620" spans="1:6" s="79" customFormat="1" x14ac:dyDescent="0.3">
      <c r="A620" s="423" t="s">
        <v>1601</v>
      </c>
      <c r="B620" s="421">
        <v>2015</v>
      </c>
      <c r="C620" s="429" t="s">
        <v>1075</v>
      </c>
      <c r="D620" s="423" t="s">
        <v>582</v>
      </c>
      <c r="E620" s="436" t="s">
        <v>3998</v>
      </c>
      <c r="F620" s="212"/>
    </row>
    <row r="621" spans="1:6" s="79" customFormat="1" x14ac:dyDescent="0.3">
      <c r="A621" s="423" t="s">
        <v>1601</v>
      </c>
      <c r="B621" s="421">
        <v>2015</v>
      </c>
      <c r="C621" s="429" t="s">
        <v>1075</v>
      </c>
      <c r="D621" s="423" t="s">
        <v>889</v>
      </c>
      <c r="E621" s="436" t="s">
        <v>3999</v>
      </c>
      <c r="F621" s="212"/>
    </row>
    <row r="622" spans="1:6" s="79" customFormat="1" x14ac:dyDescent="0.3">
      <c r="A622" s="423" t="s">
        <v>1601</v>
      </c>
      <c r="B622" s="421">
        <v>2015</v>
      </c>
      <c r="C622" s="429" t="s">
        <v>1075</v>
      </c>
      <c r="D622" s="423" t="s">
        <v>893</v>
      </c>
      <c r="E622" s="436" t="s">
        <v>4000</v>
      </c>
      <c r="F622" s="212"/>
    </row>
    <row r="623" spans="1:6" s="79" customFormat="1" x14ac:dyDescent="0.3">
      <c r="A623" s="423" t="s">
        <v>1601</v>
      </c>
      <c r="B623" s="421">
        <v>2015</v>
      </c>
      <c r="C623" s="429" t="s">
        <v>1075</v>
      </c>
      <c r="D623" s="423" t="s">
        <v>462</v>
      </c>
      <c r="E623" s="436" t="s">
        <v>1758</v>
      </c>
      <c r="F623" s="212"/>
    </row>
    <row r="624" spans="1:6" s="79" customFormat="1" x14ac:dyDescent="0.3">
      <c r="A624" s="423" t="s">
        <v>1601</v>
      </c>
      <c r="B624" s="421">
        <v>2015</v>
      </c>
      <c r="C624" s="429" t="s">
        <v>1075</v>
      </c>
      <c r="D624" s="423" t="s">
        <v>583</v>
      </c>
      <c r="E624" s="436" t="s">
        <v>4001</v>
      </c>
      <c r="F624" s="212"/>
    </row>
    <row r="625" spans="1:6" s="79" customFormat="1" x14ac:dyDescent="0.3">
      <c r="A625" s="423" t="s">
        <v>1601</v>
      </c>
      <c r="B625" s="421">
        <v>2015</v>
      </c>
      <c r="C625" s="429" t="s">
        <v>1075</v>
      </c>
      <c r="D625" s="423" t="s">
        <v>920</v>
      </c>
      <c r="E625" s="436" t="s">
        <v>1670</v>
      </c>
      <c r="F625" s="212"/>
    </row>
    <row r="626" spans="1:6" s="79" customFormat="1" x14ac:dyDescent="0.3">
      <c r="A626" s="423" t="s">
        <v>1601</v>
      </c>
      <c r="B626" s="421">
        <v>2015</v>
      </c>
      <c r="C626" s="429" t="s">
        <v>1075</v>
      </c>
      <c r="D626" s="423" t="s">
        <v>779</v>
      </c>
      <c r="E626" s="436" t="s">
        <v>4002</v>
      </c>
      <c r="F626" s="212"/>
    </row>
    <row r="627" spans="1:6" s="79" customFormat="1" x14ac:dyDescent="0.3">
      <c r="A627" s="423" t="s">
        <v>1601</v>
      </c>
      <c r="B627" s="421">
        <v>2015</v>
      </c>
      <c r="C627" s="429" t="s">
        <v>1075</v>
      </c>
      <c r="D627" s="423" t="s">
        <v>642</v>
      </c>
      <c r="E627" s="436" t="s">
        <v>4003</v>
      </c>
      <c r="F627" s="212"/>
    </row>
    <row r="628" spans="1:6" s="79" customFormat="1" x14ac:dyDescent="0.3">
      <c r="A628" s="423" t="s">
        <v>1601</v>
      </c>
      <c r="B628" s="421">
        <v>2015</v>
      </c>
      <c r="C628" s="429" t="s">
        <v>1075</v>
      </c>
      <c r="D628" s="423" t="s">
        <v>898</v>
      </c>
      <c r="E628" s="436" t="s">
        <v>4004</v>
      </c>
      <c r="F628" s="212"/>
    </row>
    <row r="629" spans="1:6" s="79" customFormat="1" x14ac:dyDescent="0.3">
      <c r="A629" s="423" t="s">
        <v>1601</v>
      </c>
      <c r="B629" s="421">
        <v>2015</v>
      </c>
      <c r="C629" s="429" t="s">
        <v>1075</v>
      </c>
      <c r="D629" s="423" t="s">
        <v>87</v>
      </c>
      <c r="E629" s="436" t="s">
        <v>4005</v>
      </c>
      <c r="F629" s="284"/>
    </row>
    <row r="630" spans="1:6" s="79" customFormat="1" x14ac:dyDescent="0.3">
      <c r="A630" s="517" t="s">
        <v>1570</v>
      </c>
      <c r="B630" s="518">
        <v>2015</v>
      </c>
      <c r="C630" s="518" t="s">
        <v>48</v>
      </c>
      <c r="D630" s="517" t="s">
        <v>1571</v>
      </c>
      <c r="E630" s="518" t="s">
        <v>1572</v>
      </c>
      <c r="F630" s="284" t="s">
        <v>52</v>
      </c>
    </row>
    <row r="631" spans="1:6" s="79" customFormat="1" x14ac:dyDescent="0.3">
      <c r="A631" s="517" t="s">
        <v>1570</v>
      </c>
      <c r="B631" s="518">
        <v>2015</v>
      </c>
      <c r="C631" s="518" t="s">
        <v>48</v>
      </c>
      <c r="D631" s="517" t="s">
        <v>598</v>
      </c>
      <c r="E631" s="518" t="s">
        <v>1573</v>
      </c>
      <c r="F631" s="284"/>
    </row>
    <row r="632" spans="1:6" s="79" customFormat="1" x14ac:dyDescent="0.3">
      <c r="A632" s="517" t="s">
        <v>1570</v>
      </c>
      <c r="B632" s="518">
        <v>2015</v>
      </c>
      <c r="C632" s="518" t="s">
        <v>48</v>
      </c>
      <c r="D632" s="517" t="s">
        <v>161</v>
      </c>
      <c r="E632" s="518" t="s">
        <v>1574</v>
      </c>
      <c r="F632" s="284" t="s">
        <v>52</v>
      </c>
    </row>
    <row r="633" spans="1:6" s="79" customFormat="1" x14ac:dyDescent="0.3">
      <c r="A633" s="517" t="s">
        <v>1570</v>
      </c>
      <c r="B633" s="518">
        <v>2015</v>
      </c>
      <c r="C633" s="518" t="s">
        <v>48</v>
      </c>
      <c r="D633" s="517" t="s">
        <v>237</v>
      </c>
      <c r="E633" s="518" t="s">
        <v>1575</v>
      </c>
      <c r="F633" s="284" t="s">
        <v>52</v>
      </c>
    </row>
    <row r="634" spans="1:6" s="79" customFormat="1" x14ac:dyDescent="0.3">
      <c r="A634" s="517" t="s">
        <v>1570</v>
      </c>
      <c r="B634" s="518">
        <v>2015</v>
      </c>
      <c r="C634" s="518" t="s">
        <v>48</v>
      </c>
      <c r="D634" s="517" t="s">
        <v>889</v>
      </c>
      <c r="E634" s="518" t="s">
        <v>1576</v>
      </c>
      <c r="F634" s="284"/>
    </row>
    <row r="635" spans="1:6" s="79" customFormat="1" x14ac:dyDescent="0.3">
      <c r="A635" s="517" t="s">
        <v>1570</v>
      </c>
      <c r="B635" s="518">
        <v>2015</v>
      </c>
      <c r="C635" s="518" t="s">
        <v>48</v>
      </c>
      <c r="D635" s="517" t="s">
        <v>779</v>
      </c>
      <c r="E635" s="518" t="s">
        <v>1577</v>
      </c>
      <c r="F635" s="284"/>
    </row>
    <row r="636" spans="1:6" s="79" customFormat="1" x14ac:dyDescent="0.3">
      <c r="A636" s="517" t="s">
        <v>1570</v>
      </c>
      <c r="B636" s="518">
        <v>2015</v>
      </c>
      <c r="C636" s="518" t="s">
        <v>48</v>
      </c>
      <c r="D636" s="517" t="s">
        <v>1578</v>
      </c>
      <c r="E636" s="518" t="s">
        <v>1579</v>
      </c>
      <c r="F636" s="284"/>
    </row>
    <row r="637" spans="1:6" s="79" customFormat="1" x14ac:dyDescent="0.3">
      <c r="A637" s="517" t="s">
        <v>1570</v>
      </c>
      <c r="B637" s="518">
        <v>2015</v>
      </c>
      <c r="C637" s="518" t="s">
        <v>48</v>
      </c>
      <c r="D637" s="517" t="s">
        <v>462</v>
      </c>
      <c r="E637" s="518" t="s">
        <v>1580</v>
      </c>
      <c r="F637" s="284"/>
    </row>
    <row r="638" spans="1:6" s="79" customFormat="1" x14ac:dyDescent="0.3">
      <c r="A638" s="517" t="s">
        <v>1570</v>
      </c>
      <c r="B638" s="518">
        <v>2015</v>
      </c>
      <c r="C638" s="518" t="s">
        <v>48</v>
      </c>
      <c r="D638" s="517" t="s">
        <v>1581</v>
      </c>
      <c r="E638" s="518" t="s">
        <v>1582</v>
      </c>
      <c r="F638" s="284" t="s">
        <v>52</v>
      </c>
    </row>
    <row r="639" spans="1:6" s="79" customFormat="1" x14ac:dyDescent="0.3">
      <c r="A639" s="517" t="s">
        <v>1570</v>
      </c>
      <c r="B639" s="518">
        <v>2015</v>
      </c>
      <c r="C639" s="518" t="s">
        <v>48</v>
      </c>
      <c r="D639" s="517" t="s">
        <v>1583</v>
      </c>
      <c r="E639" s="518" t="s">
        <v>1584</v>
      </c>
      <c r="F639" s="284" t="s">
        <v>52</v>
      </c>
    </row>
    <row r="640" spans="1:6" s="79" customFormat="1" x14ac:dyDescent="0.3">
      <c r="A640" s="517" t="s">
        <v>1570</v>
      </c>
      <c r="B640" s="518">
        <v>2015</v>
      </c>
      <c r="C640" s="518" t="s">
        <v>48</v>
      </c>
      <c r="D640" s="517" t="s">
        <v>1585</v>
      </c>
      <c r="E640" s="518" t="s">
        <v>1586</v>
      </c>
      <c r="F640" s="284" t="s">
        <v>52</v>
      </c>
    </row>
    <row r="641" spans="1:6" s="79" customFormat="1" x14ac:dyDescent="0.3">
      <c r="A641" s="517" t="s">
        <v>1570</v>
      </c>
      <c r="B641" s="518">
        <v>2015</v>
      </c>
      <c r="C641" s="518" t="s">
        <v>48</v>
      </c>
      <c r="D641" s="517" t="s">
        <v>472</v>
      </c>
      <c r="E641" s="518" t="s">
        <v>1587</v>
      </c>
      <c r="F641" s="284"/>
    </row>
    <row r="642" spans="1:6" s="79" customFormat="1" x14ac:dyDescent="0.3">
      <c r="A642" s="517" t="s">
        <v>1570</v>
      </c>
      <c r="B642" s="518">
        <v>2015</v>
      </c>
      <c r="C642" s="518" t="s">
        <v>48</v>
      </c>
      <c r="D642" s="517" t="s">
        <v>898</v>
      </c>
      <c r="E642" s="518" t="s">
        <v>1588</v>
      </c>
      <c r="F642" s="284"/>
    </row>
    <row r="643" spans="1:6" s="79" customFormat="1" x14ac:dyDescent="0.3">
      <c r="A643" s="517" t="s">
        <v>1570</v>
      </c>
      <c r="B643" s="518">
        <v>2015</v>
      </c>
      <c r="C643" s="518" t="s">
        <v>48</v>
      </c>
      <c r="D643" s="517" t="s">
        <v>897</v>
      </c>
      <c r="E643" s="518" t="s">
        <v>1588</v>
      </c>
      <c r="F643" s="284"/>
    </row>
    <row r="644" spans="1:6" s="79" customFormat="1" x14ac:dyDescent="0.3">
      <c r="A644" s="517" t="s">
        <v>1570</v>
      </c>
      <c r="B644" s="518">
        <v>2015</v>
      </c>
      <c r="C644" s="518" t="s">
        <v>48</v>
      </c>
      <c r="D644" s="517" t="s">
        <v>583</v>
      </c>
      <c r="E644" s="518" t="s">
        <v>1589</v>
      </c>
      <c r="F644" s="284"/>
    </row>
    <row r="645" spans="1:6" s="79" customFormat="1" x14ac:dyDescent="0.3">
      <c r="A645" s="517" t="s">
        <v>1570</v>
      </c>
      <c r="B645" s="518">
        <v>2015</v>
      </c>
      <c r="C645" s="518" t="s">
        <v>48</v>
      </c>
      <c r="D645" s="517" t="s">
        <v>584</v>
      </c>
      <c r="E645" s="518" t="s">
        <v>1590</v>
      </c>
      <c r="F645" s="284"/>
    </row>
    <row r="646" spans="1:6" s="79" customFormat="1" x14ac:dyDescent="0.3">
      <c r="A646" s="517" t="s">
        <v>1570</v>
      </c>
      <c r="B646" s="518">
        <v>2015</v>
      </c>
      <c r="C646" s="518" t="s">
        <v>48</v>
      </c>
      <c r="D646" s="517" t="s">
        <v>384</v>
      </c>
      <c r="E646" s="518" t="s">
        <v>1591</v>
      </c>
      <c r="F646" s="284" t="s">
        <v>52</v>
      </c>
    </row>
    <row r="647" spans="1:6" s="79" customFormat="1" x14ac:dyDescent="0.3">
      <c r="A647" s="517" t="s">
        <v>1570</v>
      </c>
      <c r="B647" s="518">
        <v>2015</v>
      </c>
      <c r="C647" s="518" t="s">
        <v>48</v>
      </c>
      <c r="D647" s="517" t="s">
        <v>382</v>
      </c>
      <c r="E647" s="518" t="s">
        <v>1592</v>
      </c>
      <c r="F647" s="284"/>
    </row>
    <row r="648" spans="1:6" s="79" customFormat="1" x14ac:dyDescent="0.3">
      <c r="A648" s="517" t="s">
        <v>1570</v>
      </c>
      <c r="B648" s="518">
        <v>2015</v>
      </c>
      <c r="C648" s="518" t="s">
        <v>48</v>
      </c>
      <c r="D648" s="517" t="s">
        <v>413</v>
      </c>
      <c r="E648" s="518" t="s">
        <v>1593</v>
      </c>
      <c r="F648" s="284"/>
    </row>
    <row r="649" spans="1:6" s="79" customFormat="1" x14ac:dyDescent="0.3">
      <c r="A649" s="517" t="s">
        <v>1570</v>
      </c>
      <c r="B649" s="518">
        <v>2015</v>
      </c>
      <c r="C649" s="518" t="s">
        <v>48</v>
      </c>
      <c r="D649" s="517" t="s">
        <v>983</v>
      </c>
      <c r="E649" s="518" t="s">
        <v>1594</v>
      </c>
      <c r="F649" s="284"/>
    </row>
    <row r="650" spans="1:6" s="79" customFormat="1" x14ac:dyDescent="0.3">
      <c r="A650" s="517" t="s">
        <v>1570</v>
      </c>
      <c r="B650" s="518">
        <v>2015</v>
      </c>
      <c r="C650" s="518" t="s">
        <v>48</v>
      </c>
      <c r="D650" s="517" t="s">
        <v>1025</v>
      </c>
      <c r="E650" s="518" t="s">
        <v>1595</v>
      </c>
      <c r="F650" s="284"/>
    </row>
    <row r="651" spans="1:6" s="79" customFormat="1" x14ac:dyDescent="0.3">
      <c r="A651" s="517" t="s">
        <v>1570</v>
      </c>
      <c r="B651" s="518">
        <v>2015</v>
      </c>
      <c r="C651" s="518" t="s">
        <v>48</v>
      </c>
      <c r="D651" s="517" t="s">
        <v>1596</v>
      </c>
      <c r="E651" s="518" t="s">
        <v>1597</v>
      </c>
      <c r="F651" s="284"/>
    </row>
    <row r="652" spans="1:6" s="79" customFormat="1" x14ac:dyDescent="0.3">
      <c r="A652" s="517" t="s">
        <v>1570</v>
      </c>
      <c r="B652" s="518">
        <v>2015</v>
      </c>
      <c r="C652" s="518" t="s">
        <v>48</v>
      </c>
      <c r="D652" s="517" t="s">
        <v>571</v>
      </c>
      <c r="E652" s="518" t="s">
        <v>3072</v>
      </c>
      <c r="F652" s="284"/>
    </row>
    <row r="653" spans="1:6" s="79" customFormat="1" x14ac:dyDescent="0.3">
      <c r="A653" s="517" t="s">
        <v>1570</v>
      </c>
      <c r="B653" s="518">
        <v>2015</v>
      </c>
      <c r="C653" s="518" t="s">
        <v>48</v>
      </c>
      <c r="D653" s="517" t="s">
        <v>1598</v>
      </c>
      <c r="E653" s="518" t="s">
        <v>1599</v>
      </c>
      <c r="F653" s="284" t="s">
        <v>52</v>
      </c>
    </row>
    <row r="654" spans="1:6" s="79" customFormat="1" x14ac:dyDescent="0.3">
      <c r="A654" s="517" t="s">
        <v>1570</v>
      </c>
      <c r="B654" s="518">
        <v>2015</v>
      </c>
      <c r="C654" s="518" t="s">
        <v>48</v>
      </c>
      <c r="D654" s="517" t="s">
        <v>1013</v>
      </c>
      <c r="E654" s="518" t="s">
        <v>1600</v>
      </c>
      <c r="F654" s="227" t="s">
        <v>52</v>
      </c>
    </row>
    <row r="655" spans="1:6" s="79" customFormat="1" x14ac:dyDescent="0.3">
      <c r="A655" s="437" t="s">
        <v>1601</v>
      </c>
      <c r="B655" s="438">
        <v>2014</v>
      </c>
      <c r="C655" s="440" t="s">
        <v>1075</v>
      </c>
      <c r="D655" s="437" t="s">
        <v>665</v>
      </c>
      <c r="E655" s="443" t="s">
        <v>1602</v>
      </c>
      <c r="F655" s="227"/>
    </row>
    <row r="656" spans="1:6" s="79" customFormat="1" x14ac:dyDescent="0.3">
      <c r="A656" s="437" t="s">
        <v>1601</v>
      </c>
      <c r="B656" s="438">
        <v>2014</v>
      </c>
      <c r="C656" s="440" t="s">
        <v>1075</v>
      </c>
      <c r="D656" s="437" t="s">
        <v>1603</v>
      </c>
      <c r="E656" s="443" t="s">
        <v>1604</v>
      </c>
      <c r="F656" s="227"/>
    </row>
    <row r="657" spans="1:6" s="79" customFormat="1" x14ac:dyDescent="0.3">
      <c r="A657" s="437" t="s">
        <v>1601</v>
      </c>
      <c r="B657" s="438">
        <v>2014</v>
      </c>
      <c r="C657" s="440" t="s">
        <v>1075</v>
      </c>
      <c r="D657" s="437" t="s">
        <v>890</v>
      </c>
      <c r="E657" s="443" t="s">
        <v>1605</v>
      </c>
      <c r="F657" s="227" t="s">
        <v>52</v>
      </c>
    </row>
    <row r="658" spans="1:6" s="79" customFormat="1" x14ac:dyDescent="0.3">
      <c r="A658" s="437" t="s">
        <v>1601</v>
      </c>
      <c r="B658" s="438">
        <v>2014</v>
      </c>
      <c r="C658" s="440" t="s">
        <v>1075</v>
      </c>
      <c r="D658" s="437" t="s">
        <v>1111</v>
      </c>
      <c r="E658" s="443" t="s">
        <v>1606</v>
      </c>
      <c r="F658" s="207"/>
    </row>
    <row r="659" spans="1:6" s="79" customFormat="1" x14ac:dyDescent="0.3">
      <c r="A659" s="437" t="s">
        <v>1601</v>
      </c>
      <c r="B659" s="438">
        <v>2014</v>
      </c>
      <c r="C659" s="440" t="s">
        <v>1075</v>
      </c>
      <c r="D659" s="437" t="s">
        <v>94</v>
      </c>
      <c r="E659" s="443" t="s">
        <v>1607</v>
      </c>
      <c r="F659" s="207"/>
    </row>
    <row r="660" spans="1:6" s="79" customFormat="1" x14ac:dyDescent="0.3">
      <c r="A660" s="437" t="s">
        <v>1601</v>
      </c>
      <c r="B660" s="438">
        <v>2014</v>
      </c>
      <c r="C660" s="440" t="s">
        <v>1075</v>
      </c>
      <c r="D660" s="437" t="s">
        <v>581</v>
      </c>
      <c r="E660" s="443" t="s">
        <v>1608</v>
      </c>
      <c r="F660" s="207"/>
    </row>
    <row r="661" spans="1:6" s="79" customFormat="1" x14ac:dyDescent="0.3">
      <c r="A661" s="437" t="s">
        <v>1601</v>
      </c>
      <c r="B661" s="438">
        <v>2014</v>
      </c>
      <c r="C661" s="440" t="s">
        <v>1075</v>
      </c>
      <c r="D661" s="437" t="s">
        <v>873</v>
      </c>
      <c r="E661" s="443" t="s">
        <v>1609</v>
      </c>
      <c r="F661" s="207" t="s">
        <v>52</v>
      </c>
    </row>
    <row r="662" spans="1:6" s="79" customFormat="1" x14ac:dyDescent="0.3">
      <c r="A662" s="437" t="s">
        <v>1601</v>
      </c>
      <c r="B662" s="438">
        <v>2014</v>
      </c>
      <c r="C662" s="440" t="s">
        <v>1075</v>
      </c>
      <c r="D662" s="437" t="s">
        <v>623</v>
      </c>
      <c r="E662" s="443" t="s">
        <v>1610</v>
      </c>
      <c r="F662" s="290" t="s">
        <v>52</v>
      </c>
    </row>
    <row r="663" spans="1:6" s="79" customFormat="1" x14ac:dyDescent="0.3">
      <c r="A663" s="437" t="s">
        <v>1601</v>
      </c>
      <c r="B663" s="438">
        <v>2014</v>
      </c>
      <c r="C663" s="440" t="s">
        <v>1075</v>
      </c>
      <c r="D663" s="437" t="s">
        <v>582</v>
      </c>
      <c r="E663" s="519" t="s">
        <v>1611</v>
      </c>
      <c r="F663" s="351"/>
    </row>
    <row r="664" spans="1:6" s="79" customFormat="1" x14ac:dyDescent="0.3">
      <c r="A664" s="437" t="s">
        <v>1612</v>
      </c>
      <c r="B664" s="438">
        <v>2015</v>
      </c>
      <c r="C664" s="438" t="s">
        <v>48</v>
      </c>
      <c r="D664" s="437" t="s">
        <v>43</v>
      </c>
      <c r="E664" s="438">
        <v>55.15</v>
      </c>
      <c r="F664" s="352" t="s">
        <v>1613</v>
      </c>
    </row>
    <row r="665" spans="1:6" s="79" customFormat="1" x14ac:dyDescent="0.3">
      <c r="A665" s="437" t="s">
        <v>1612</v>
      </c>
      <c r="B665" s="438">
        <v>2015</v>
      </c>
      <c r="C665" s="438" t="s">
        <v>48</v>
      </c>
      <c r="D665" s="437" t="s">
        <v>163</v>
      </c>
      <c r="E665" s="438" t="s">
        <v>1614</v>
      </c>
      <c r="F665" s="207" t="s">
        <v>52</v>
      </c>
    </row>
    <row r="666" spans="1:6" s="79" customFormat="1" x14ac:dyDescent="0.3">
      <c r="A666" s="437" t="s">
        <v>1612</v>
      </c>
      <c r="B666" s="438">
        <v>2015</v>
      </c>
      <c r="C666" s="438" t="s">
        <v>48</v>
      </c>
      <c r="D666" s="437" t="s">
        <v>237</v>
      </c>
      <c r="E666" s="438" t="s">
        <v>1615</v>
      </c>
      <c r="F666" s="207" t="s">
        <v>52</v>
      </c>
    </row>
    <row r="667" spans="1:6" s="79" customFormat="1" x14ac:dyDescent="0.3">
      <c r="A667" s="437" t="s">
        <v>1612</v>
      </c>
      <c r="B667" s="438">
        <v>2015</v>
      </c>
      <c r="C667" s="438" t="s">
        <v>48</v>
      </c>
      <c r="D667" s="437" t="s">
        <v>203</v>
      </c>
      <c r="E667" s="438" t="s">
        <v>1616</v>
      </c>
      <c r="F667" s="207"/>
    </row>
    <row r="668" spans="1:6" s="79" customFormat="1" x14ac:dyDescent="0.3">
      <c r="A668" s="437" t="s">
        <v>1612</v>
      </c>
      <c r="B668" s="438">
        <v>2015</v>
      </c>
      <c r="C668" s="438" t="s">
        <v>48</v>
      </c>
      <c r="D668" s="437" t="s">
        <v>889</v>
      </c>
      <c r="E668" s="438" t="s">
        <v>1617</v>
      </c>
      <c r="F668" s="207"/>
    </row>
    <row r="669" spans="1:6" s="79" customFormat="1" x14ac:dyDescent="0.3">
      <c r="A669" s="437" t="s">
        <v>1612</v>
      </c>
      <c r="B669" s="438">
        <v>2015</v>
      </c>
      <c r="C669" s="438" t="s">
        <v>48</v>
      </c>
      <c r="D669" s="437" t="s">
        <v>658</v>
      </c>
      <c r="E669" s="438" t="s">
        <v>1618</v>
      </c>
      <c r="F669" s="207"/>
    </row>
    <row r="670" spans="1:6" s="79" customFormat="1" x14ac:dyDescent="0.3">
      <c r="A670" s="437" t="s">
        <v>1612</v>
      </c>
      <c r="B670" s="438">
        <v>2015</v>
      </c>
      <c r="C670" s="438" t="s">
        <v>48</v>
      </c>
      <c r="D670" s="437" t="s">
        <v>898</v>
      </c>
      <c r="E670" s="438" t="s">
        <v>1619</v>
      </c>
      <c r="F670" s="207"/>
    </row>
    <row r="671" spans="1:6" s="79" customFormat="1" x14ac:dyDescent="0.3">
      <c r="A671" s="437" t="s">
        <v>1612</v>
      </c>
      <c r="B671" s="438">
        <v>2015</v>
      </c>
      <c r="C671" s="438" t="s">
        <v>48</v>
      </c>
      <c r="D671" s="437" t="s">
        <v>26</v>
      </c>
      <c r="E671" s="438" t="s">
        <v>1620</v>
      </c>
      <c r="F671" s="207"/>
    </row>
    <row r="672" spans="1:6" s="79" customFormat="1" x14ac:dyDescent="0.3">
      <c r="A672" s="437" t="s">
        <v>1621</v>
      </c>
      <c r="B672" s="438">
        <v>2015</v>
      </c>
      <c r="C672" s="438" t="s">
        <v>48</v>
      </c>
      <c r="D672" s="437" t="s">
        <v>462</v>
      </c>
      <c r="E672" s="438" t="s">
        <v>1622</v>
      </c>
      <c r="F672" s="207"/>
    </row>
    <row r="673" spans="1:6" s="79" customFormat="1" x14ac:dyDescent="0.3">
      <c r="A673" s="437" t="s">
        <v>1623</v>
      </c>
      <c r="B673" s="438">
        <v>2015</v>
      </c>
      <c r="C673" s="438" t="s">
        <v>51</v>
      </c>
      <c r="D673" s="505" t="s">
        <v>596</v>
      </c>
      <c r="E673" s="506" t="s">
        <v>1624</v>
      </c>
      <c r="F673" s="207"/>
    </row>
    <row r="674" spans="1:6" s="79" customFormat="1" x14ac:dyDescent="0.3">
      <c r="A674" s="437" t="s">
        <v>1623</v>
      </c>
      <c r="B674" s="438">
        <v>2015</v>
      </c>
      <c r="C674" s="438" t="s">
        <v>51</v>
      </c>
      <c r="D674" s="505" t="s">
        <v>434</v>
      </c>
      <c r="E674" s="506" t="s">
        <v>1033</v>
      </c>
      <c r="F674" s="207"/>
    </row>
    <row r="675" spans="1:6" s="79" customFormat="1" x14ac:dyDescent="0.3">
      <c r="A675" s="437" t="s">
        <v>1623</v>
      </c>
      <c r="B675" s="438">
        <v>2015</v>
      </c>
      <c r="C675" s="438" t="s">
        <v>51</v>
      </c>
      <c r="D675" s="505" t="s">
        <v>593</v>
      </c>
      <c r="E675" s="506" t="s">
        <v>1625</v>
      </c>
      <c r="F675" s="207"/>
    </row>
    <row r="676" spans="1:6" s="79" customFormat="1" x14ac:dyDescent="0.3">
      <c r="A676" s="437" t="s">
        <v>1623</v>
      </c>
      <c r="B676" s="438">
        <v>2015</v>
      </c>
      <c r="C676" s="438" t="s">
        <v>51</v>
      </c>
      <c r="D676" s="505" t="s">
        <v>984</v>
      </c>
      <c r="E676" s="506" t="s">
        <v>1626</v>
      </c>
      <c r="F676" s="207"/>
    </row>
    <row r="677" spans="1:6" s="79" customFormat="1" x14ac:dyDescent="0.3">
      <c r="A677" s="437" t="s">
        <v>1623</v>
      </c>
      <c r="B677" s="438">
        <v>2015</v>
      </c>
      <c r="C677" s="438" t="s">
        <v>51</v>
      </c>
      <c r="D677" s="505" t="s">
        <v>393</v>
      </c>
      <c r="E677" s="506" t="s">
        <v>1627</v>
      </c>
      <c r="F677" s="207"/>
    </row>
    <row r="678" spans="1:6" s="79" customFormat="1" x14ac:dyDescent="0.3">
      <c r="A678" s="437" t="s">
        <v>1623</v>
      </c>
      <c r="B678" s="438">
        <v>2015</v>
      </c>
      <c r="C678" s="438" t="s">
        <v>51</v>
      </c>
      <c r="D678" s="505" t="s">
        <v>608</v>
      </c>
      <c r="E678" s="506" t="s">
        <v>1628</v>
      </c>
      <c r="F678" s="207"/>
    </row>
    <row r="679" spans="1:6" s="79" customFormat="1" x14ac:dyDescent="0.3">
      <c r="A679" s="437" t="s">
        <v>1623</v>
      </c>
      <c r="B679" s="438">
        <v>2015</v>
      </c>
      <c r="C679" s="438" t="s">
        <v>51</v>
      </c>
      <c r="D679" s="505" t="s">
        <v>578</v>
      </c>
      <c r="E679" s="506" t="s">
        <v>1629</v>
      </c>
      <c r="F679" s="207"/>
    </row>
    <row r="680" spans="1:6" s="79" customFormat="1" x14ac:dyDescent="0.3">
      <c r="A680" s="437" t="s">
        <v>1623</v>
      </c>
      <c r="B680" s="438">
        <v>2015</v>
      </c>
      <c r="C680" s="438" t="s">
        <v>51</v>
      </c>
      <c r="D680" s="505" t="s">
        <v>582</v>
      </c>
      <c r="E680" s="506" t="s">
        <v>1630</v>
      </c>
      <c r="F680" s="207"/>
    </row>
    <row r="681" spans="1:6" s="79" customFormat="1" x14ac:dyDescent="0.3">
      <c r="A681" s="437" t="s">
        <v>1623</v>
      </c>
      <c r="B681" s="438">
        <v>2015</v>
      </c>
      <c r="C681" s="438" t="s">
        <v>51</v>
      </c>
      <c r="D681" s="505" t="s">
        <v>1111</v>
      </c>
      <c r="E681" s="506" t="s">
        <v>1631</v>
      </c>
      <c r="F681" s="207"/>
    </row>
    <row r="682" spans="1:6" s="79" customFormat="1" x14ac:dyDescent="0.3">
      <c r="A682" s="437" t="s">
        <v>1623</v>
      </c>
      <c r="B682" s="438">
        <v>2015</v>
      </c>
      <c r="C682" s="438" t="s">
        <v>51</v>
      </c>
      <c r="D682" s="505" t="s">
        <v>583</v>
      </c>
      <c r="E682" s="506" t="s">
        <v>1632</v>
      </c>
      <c r="F682" s="207"/>
    </row>
    <row r="683" spans="1:6" s="79" customFormat="1" x14ac:dyDescent="0.3">
      <c r="A683" s="437" t="s">
        <v>1623</v>
      </c>
      <c r="B683" s="438">
        <v>2015</v>
      </c>
      <c r="C683" s="438" t="s">
        <v>51</v>
      </c>
      <c r="D683" s="505" t="s">
        <v>893</v>
      </c>
      <c r="E683" s="506" t="s">
        <v>1633</v>
      </c>
      <c r="F683" s="207"/>
    </row>
    <row r="684" spans="1:6" s="79" customFormat="1" x14ac:dyDescent="0.3">
      <c r="A684" s="437" t="s">
        <v>1623</v>
      </c>
      <c r="B684" s="438">
        <v>2015</v>
      </c>
      <c r="C684" s="438" t="s">
        <v>51</v>
      </c>
      <c r="D684" s="505" t="s">
        <v>462</v>
      </c>
      <c r="E684" s="506" t="s">
        <v>1634</v>
      </c>
      <c r="F684" s="207"/>
    </row>
    <row r="685" spans="1:6" s="79" customFormat="1" x14ac:dyDescent="0.3">
      <c r="A685" s="437" t="s">
        <v>1623</v>
      </c>
      <c r="B685" s="438">
        <v>2015</v>
      </c>
      <c r="C685" s="438" t="s">
        <v>51</v>
      </c>
      <c r="D685" s="505" t="s">
        <v>1635</v>
      </c>
      <c r="E685" s="506" t="s">
        <v>1636</v>
      </c>
      <c r="F685" s="207"/>
    </row>
    <row r="686" spans="1:6" s="79" customFormat="1" x14ac:dyDescent="0.3">
      <c r="A686" s="437" t="s">
        <v>1623</v>
      </c>
      <c r="B686" s="438">
        <v>2015</v>
      </c>
      <c r="C686" s="438" t="s">
        <v>51</v>
      </c>
      <c r="D686" s="505" t="s">
        <v>658</v>
      </c>
      <c r="E686" s="506" t="s">
        <v>1637</v>
      </c>
      <c r="F686" s="207"/>
    </row>
    <row r="687" spans="1:6" s="79" customFormat="1" x14ac:dyDescent="0.3">
      <c r="A687" s="437" t="s">
        <v>1623</v>
      </c>
      <c r="B687" s="438">
        <v>2015</v>
      </c>
      <c r="C687" s="438" t="s">
        <v>51</v>
      </c>
      <c r="D687" s="505" t="s">
        <v>62</v>
      </c>
      <c r="E687" s="506" t="s">
        <v>1638</v>
      </c>
      <c r="F687" s="207" t="s">
        <v>1641</v>
      </c>
    </row>
    <row r="688" spans="1:6" s="79" customFormat="1" x14ac:dyDescent="0.3">
      <c r="A688" s="437" t="s">
        <v>1639</v>
      </c>
      <c r="B688" s="438">
        <v>2015</v>
      </c>
      <c r="C688" s="438" t="s">
        <v>54</v>
      </c>
      <c r="D688" s="505" t="s">
        <v>43</v>
      </c>
      <c r="E688" s="506" t="s">
        <v>1640</v>
      </c>
      <c r="F688" s="207"/>
    </row>
    <row r="689" spans="1:6" s="79" customFormat="1" x14ac:dyDescent="0.3">
      <c r="A689" s="437" t="s">
        <v>1639</v>
      </c>
      <c r="B689" s="438">
        <v>2015</v>
      </c>
      <c r="C689" s="438" t="s">
        <v>54</v>
      </c>
      <c r="D689" s="505" t="s">
        <v>444</v>
      </c>
      <c r="E689" s="506" t="s">
        <v>1642</v>
      </c>
      <c r="F689" s="207"/>
    </row>
    <row r="690" spans="1:6" s="79" customFormat="1" x14ac:dyDescent="0.3">
      <c r="A690" s="437" t="s">
        <v>1639</v>
      </c>
      <c r="B690" s="438">
        <v>2015</v>
      </c>
      <c r="C690" s="438" t="s">
        <v>54</v>
      </c>
      <c r="D690" s="437" t="s">
        <v>1060</v>
      </c>
      <c r="E690" s="506" t="s">
        <v>1643</v>
      </c>
      <c r="F690" s="207"/>
    </row>
    <row r="691" spans="1:6" s="79" customFormat="1" x14ac:dyDescent="0.3">
      <c r="A691" s="437" t="s">
        <v>1639</v>
      </c>
      <c r="B691" s="438">
        <v>2015</v>
      </c>
      <c r="C691" s="438" t="s">
        <v>54</v>
      </c>
      <c r="D691" s="437" t="s">
        <v>593</v>
      </c>
      <c r="E691" s="506" t="s">
        <v>1644</v>
      </c>
      <c r="F691" s="207" t="s">
        <v>52</v>
      </c>
    </row>
    <row r="692" spans="1:6" s="79" customFormat="1" x14ac:dyDescent="0.3">
      <c r="A692" s="437" t="s">
        <v>1639</v>
      </c>
      <c r="B692" s="438">
        <v>2015</v>
      </c>
      <c r="C692" s="438" t="s">
        <v>54</v>
      </c>
      <c r="D692" s="437" t="s">
        <v>581</v>
      </c>
      <c r="E692" s="506" t="s">
        <v>1645</v>
      </c>
      <c r="F692" s="207"/>
    </row>
    <row r="693" spans="1:6" s="79" customFormat="1" x14ac:dyDescent="0.3">
      <c r="A693" s="437" t="s">
        <v>1639</v>
      </c>
      <c r="B693" s="438">
        <v>2015</v>
      </c>
      <c r="C693" s="438" t="s">
        <v>54</v>
      </c>
      <c r="D693" s="437" t="s">
        <v>94</v>
      </c>
      <c r="E693" s="506" t="s">
        <v>1646</v>
      </c>
      <c r="F693" s="207" t="s">
        <v>52</v>
      </c>
    </row>
    <row r="694" spans="1:6" s="79" customFormat="1" x14ac:dyDescent="0.3">
      <c r="A694" s="437" t="s">
        <v>1639</v>
      </c>
      <c r="B694" s="438">
        <v>2015</v>
      </c>
      <c r="C694" s="438" t="s">
        <v>54</v>
      </c>
      <c r="D694" s="437" t="s">
        <v>873</v>
      </c>
      <c r="E694" s="506" t="s">
        <v>1647</v>
      </c>
      <c r="F694" s="207"/>
    </row>
    <row r="695" spans="1:6" s="79" customFormat="1" x14ac:dyDescent="0.3">
      <c r="A695" s="437" t="s">
        <v>1639</v>
      </c>
      <c r="B695" s="438">
        <v>2015</v>
      </c>
      <c r="C695" s="438" t="s">
        <v>54</v>
      </c>
      <c r="D695" s="437" t="s">
        <v>582</v>
      </c>
      <c r="E695" s="506" t="s">
        <v>1648</v>
      </c>
      <c r="F695" s="207"/>
    </row>
    <row r="696" spans="1:6" s="79" customFormat="1" x14ac:dyDescent="0.3">
      <c r="A696" s="437" t="s">
        <v>1639</v>
      </c>
      <c r="B696" s="438">
        <v>2015</v>
      </c>
      <c r="C696" s="438" t="s">
        <v>54</v>
      </c>
      <c r="D696" s="437" t="s">
        <v>570</v>
      </c>
      <c r="E696" s="506" t="s">
        <v>1649</v>
      </c>
      <c r="F696" s="207"/>
    </row>
    <row r="697" spans="1:6" s="79" customFormat="1" x14ac:dyDescent="0.3">
      <c r="A697" s="437" t="s">
        <v>1639</v>
      </c>
      <c r="B697" s="438">
        <v>2015</v>
      </c>
      <c r="C697" s="438" t="s">
        <v>54</v>
      </c>
      <c r="D697" s="437" t="s">
        <v>681</v>
      </c>
      <c r="E697" s="506" t="s">
        <v>1650</v>
      </c>
      <c r="F697" s="207"/>
    </row>
    <row r="698" spans="1:6" s="79" customFormat="1" x14ac:dyDescent="0.3">
      <c r="A698" s="437" t="s">
        <v>1639</v>
      </c>
      <c r="B698" s="438">
        <v>2015</v>
      </c>
      <c r="C698" s="438" t="s">
        <v>54</v>
      </c>
      <c r="D698" s="437" t="s">
        <v>146</v>
      </c>
      <c r="E698" s="506" t="s">
        <v>1651</v>
      </c>
      <c r="F698" s="207"/>
    </row>
    <row r="699" spans="1:6" s="79" customFormat="1" x14ac:dyDescent="0.3">
      <c r="A699" s="437" t="s">
        <v>1639</v>
      </c>
      <c r="B699" s="438">
        <v>2015</v>
      </c>
      <c r="C699" s="438" t="s">
        <v>54</v>
      </c>
      <c r="D699" s="437" t="s">
        <v>583</v>
      </c>
      <c r="E699" s="506" t="s">
        <v>1652</v>
      </c>
      <c r="F699" s="207"/>
    </row>
    <row r="700" spans="1:6" s="79" customFormat="1" x14ac:dyDescent="0.3">
      <c r="A700" s="437" t="s">
        <v>1639</v>
      </c>
      <c r="B700" s="438">
        <v>2015</v>
      </c>
      <c r="C700" s="438" t="s">
        <v>54</v>
      </c>
      <c r="D700" s="437" t="s">
        <v>584</v>
      </c>
      <c r="E700" s="506" t="s">
        <v>1653</v>
      </c>
      <c r="F700" s="207"/>
    </row>
    <row r="701" spans="1:6" s="79" customFormat="1" x14ac:dyDescent="0.3">
      <c r="A701" s="437" t="s">
        <v>1639</v>
      </c>
      <c r="B701" s="438">
        <v>2015</v>
      </c>
      <c r="C701" s="438" t="s">
        <v>54</v>
      </c>
      <c r="D701" s="437" t="s">
        <v>371</v>
      </c>
      <c r="E701" s="506" t="s">
        <v>1654</v>
      </c>
      <c r="F701" s="207"/>
    </row>
    <row r="702" spans="1:6" s="79" customFormat="1" x14ac:dyDescent="0.3">
      <c r="A702" s="437" t="s">
        <v>1639</v>
      </c>
      <c r="B702" s="438">
        <v>2015</v>
      </c>
      <c r="C702" s="438" t="s">
        <v>54</v>
      </c>
      <c r="D702" s="437" t="s">
        <v>642</v>
      </c>
      <c r="E702" s="506" t="s">
        <v>1655</v>
      </c>
      <c r="F702" s="207"/>
    </row>
    <row r="703" spans="1:6" s="79" customFormat="1" x14ac:dyDescent="0.3">
      <c r="A703" s="437" t="s">
        <v>1639</v>
      </c>
      <c r="B703" s="438">
        <v>2015</v>
      </c>
      <c r="C703" s="438" t="s">
        <v>54</v>
      </c>
      <c r="D703" s="437" t="s">
        <v>26</v>
      </c>
      <c r="E703" s="506" t="s">
        <v>1656</v>
      </c>
      <c r="F703" s="207"/>
    </row>
    <row r="704" spans="1:6" s="79" customFormat="1" x14ac:dyDescent="0.3">
      <c r="A704" s="437" t="s">
        <v>1657</v>
      </c>
      <c r="B704" s="438">
        <v>2015</v>
      </c>
      <c r="C704" s="440" t="s">
        <v>38</v>
      </c>
      <c r="D704" s="437" t="s">
        <v>161</v>
      </c>
      <c r="E704" s="438" t="s">
        <v>1658</v>
      </c>
      <c r="F704" s="207"/>
    </row>
    <row r="705" spans="1:6" s="79" customFormat="1" x14ac:dyDescent="0.3">
      <c r="A705" s="437" t="s">
        <v>1659</v>
      </c>
      <c r="B705" s="438">
        <v>2015</v>
      </c>
      <c r="C705" s="440" t="s">
        <v>38</v>
      </c>
      <c r="D705" s="437" t="s">
        <v>161</v>
      </c>
      <c r="E705" s="438" t="s">
        <v>1660</v>
      </c>
      <c r="F705" s="207"/>
    </row>
    <row r="706" spans="1:6" s="79" customFormat="1" x14ac:dyDescent="0.3">
      <c r="A706" s="437" t="s">
        <v>1661</v>
      </c>
      <c r="B706" s="438">
        <v>2015</v>
      </c>
      <c r="C706" s="440" t="s">
        <v>56</v>
      </c>
      <c r="D706" s="437" t="s">
        <v>598</v>
      </c>
      <c r="E706" s="438" t="s">
        <v>1180</v>
      </c>
      <c r="F706" s="207"/>
    </row>
    <row r="707" spans="1:6" s="79" customFormat="1" x14ac:dyDescent="0.3">
      <c r="A707" s="437" t="s">
        <v>1661</v>
      </c>
      <c r="B707" s="438">
        <v>2015</v>
      </c>
      <c r="C707" s="440" t="s">
        <v>56</v>
      </c>
      <c r="D707" s="437" t="s">
        <v>161</v>
      </c>
      <c r="E707" s="438" t="s">
        <v>1662</v>
      </c>
      <c r="F707" s="207"/>
    </row>
    <row r="708" spans="1:6" s="79" customFormat="1" x14ac:dyDescent="0.3">
      <c r="A708" s="437" t="s">
        <v>1661</v>
      </c>
      <c r="B708" s="438">
        <v>2015</v>
      </c>
      <c r="C708" s="440" t="s">
        <v>56</v>
      </c>
      <c r="D708" s="437" t="s">
        <v>890</v>
      </c>
      <c r="E708" s="438" t="s">
        <v>1663</v>
      </c>
      <c r="F708" s="207"/>
    </row>
    <row r="709" spans="1:6" s="79" customFormat="1" x14ac:dyDescent="0.3">
      <c r="A709" s="437" t="s">
        <v>1661</v>
      </c>
      <c r="B709" s="438">
        <v>2015</v>
      </c>
      <c r="C709" s="440" t="s">
        <v>56</v>
      </c>
      <c r="D709" s="437" t="s">
        <v>873</v>
      </c>
      <c r="E709" s="438" t="s">
        <v>1664</v>
      </c>
      <c r="F709" s="207"/>
    </row>
    <row r="710" spans="1:6" s="79" customFormat="1" x14ac:dyDescent="0.3">
      <c r="A710" s="437" t="s">
        <v>1661</v>
      </c>
      <c r="B710" s="438">
        <v>2015</v>
      </c>
      <c r="C710" s="440" t="s">
        <v>56</v>
      </c>
      <c r="D710" s="437" t="s">
        <v>1665</v>
      </c>
      <c r="E710" s="438" t="s">
        <v>1666</v>
      </c>
      <c r="F710" s="207"/>
    </row>
    <row r="711" spans="1:6" s="79" customFormat="1" x14ac:dyDescent="0.3">
      <c r="A711" s="437" t="s">
        <v>1661</v>
      </c>
      <c r="B711" s="438">
        <v>2015</v>
      </c>
      <c r="C711" s="440" t="s">
        <v>56</v>
      </c>
      <c r="D711" s="437" t="s">
        <v>203</v>
      </c>
      <c r="E711" s="438" t="s">
        <v>1667</v>
      </c>
      <c r="F711" s="207"/>
    </row>
    <row r="712" spans="1:6" s="79" customFormat="1" x14ac:dyDescent="0.3">
      <c r="A712" s="437" t="s">
        <v>1661</v>
      </c>
      <c r="B712" s="438">
        <v>2015</v>
      </c>
      <c r="C712" s="440" t="s">
        <v>56</v>
      </c>
      <c r="D712" s="437" t="s">
        <v>582</v>
      </c>
      <c r="E712" s="438" t="s">
        <v>1668</v>
      </c>
      <c r="F712" s="207"/>
    </row>
    <row r="713" spans="1:6" s="79" customFormat="1" x14ac:dyDescent="0.3">
      <c r="A713" s="437" t="s">
        <v>1661</v>
      </c>
      <c r="B713" s="438">
        <v>2015</v>
      </c>
      <c r="C713" s="440" t="s">
        <v>56</v>
      </c>
      <c r="D713" s="437" t="s">
        <v>462</v>
      </c>
      <c r="E713" s="438" t="s">
        <v>1669</v>
      </c>
      <c r="F713" s="207"/>
    </row>
    <row r="714" spans="1:6" s="79" customFormat="1" x14ac:dyDescent="0.3">
      <c r="A714" s="437" t="s">
        <v>1661</v>
      </c>
      <c r="B714" s="438">
        <v>2015</v>
      </c>
      <c r="C714" s="440" t="s">
        <v>56</v>
      </c>
      <c r="D714" s="437" t="s">
        <v>893</v>
      </c>
      <c r="E714" s="438" t="s">
        <v>1670</v>
      </c>
      <c r="F714" s="207"/>
    </row>
    <row r="715" spans="1:6" s="79" customFormat="1" x14ac:dyDescent="0.3">
      <c r="A715" s="437" t="s">
        <v>1661</v>
      </c>
      <c r="B715" s="438">
        <v>2015</v>
      </c>
      <c r="C715" s="440" t="s">
        <v>56</v>
      </c>
      <c r="D715" s="437" t="s">
        <v>681</v>
      </c>
      <c r="E715" s="438" t="s">
        <v>1671</v>
      </c>
      <c r="F715" s="207"/>
    </row>
    <row r="716" spans="1:6" s="79" customFormat="1" x14ac:dyDescent="0.3">
      <c r="A716" s="437" t="s">
        <v>1661</v>
      </c>
      <c r="B716" s="438">
        <v>2015</v>
      </c>
      <c r="C716" s="440" t="s">
        <v>56</v>
      </c>
      <c r="D716" s="437" t="s">
        <v>1116</v>
      </c>
      <c r="E716" s="438" t="s">
        <v>1672</v>
      </c>
      <c r="F716" s="207"/>
    </row>
    <row r="717" spans="1:6" s="79" customFormat="1" x14ac:dyDescent="0.3">
      <c r="A717" s="437" t="s">
        <v>1661</v>
      </c>
      <c r="B717" s="438">
        <v>2015</v>
      </c>
      <c r="C717" s="440" t="s">
        <v>56</v>
      </c>
      <c r="D717" s="437" t="s">
        <v>583</v>
      </c>
      <c r="E717" s="438" t="s">
        <v>1673</v>
      </c>
      <c r="F717" s="207"/>
    </row>
    <row r="718" spans="1:6" s="79" customFormat="1" x14ac:dyDescent="0.3">
      <c r="A718" s="437" t="s">
        <v>1661</v>
      </c>
      <c r="B718" s="438">
        <v>2015</v>
      </c>
      <c r="C718" s="440" t="s">
        <v>56</v>
      </c>
      <c r="D718" s="437" t="s">
        <v>658</v>
      </c>
      <c r="E718" s="438" t="s">
        <v>1674</v>
      </c>
      <c r="F718" s="207"/>
    </row>
    <row r="719" spans="1:6" s="79" customFormat="1" x14ac:dyDescent="0.3">
      <c r="A719" s="437" t="s">
        <v>1661</v>
      </c>
      <c r="B719" s="438">
        <v>2015</v>
      </c>
      <c r="C719" s="440" t="s">
        <v>56</v>
      </c>
      <c r="D719" s="437" t="s">
        <v>1675</v>
      </c>
      <c r="E719" s="438" t="s">
        <v>1676</v>
      </c>
      <c r="F719" s="207"/>
    </row>
    <row r="720" spans="1:6" s="79" customFormat="1" x14ac:dyDescent="0.3">
      <c r="A720" s="437" t="s">
        <v>1661</v>
      </c>
      <c r="B720" s="438">
        <v>2015</v>
      </c>
      <c r="C720" s="440" t="s">
        <v>56</v>
      </c>
      <c r="D720" s="437" t="s">
        <v>646</v>
      </c>
      <c r="E720" s="438" t="s">
        <v>1677</v>
      </c>
      <c r="F720" s="207"/>
    </row>
    <row r="721" spans="1:6" s="79" customFormat="1" x14ac:dyDescent="0.3">
      <c r="A721" s="437" t="s">
        <v>1661</v>
      </c>
      <c r="B721" s="438">
        <v>2015</v>
      </c>
      <c r="C721" s="440" t="s">
        <v>56</v>
      </c>
      <c r="D721" s="437" t="s">
        <v>638</v>
      </c>
      <c r="E721" s="438" t="s">
        <v>1678</v>
      </c>
      <c r="F721" s="207"/>
    </row>
    <row r="722" spans="1:6" s="79" customFormat="1" x14ac:dyDescent="0.3">
      <c r="A722" s="437" t="s">
        <v>1679</v>
      </c>
      <c r="B722" s="438">
        <v>2015</v>
      </c>
      <c r="C722" s="440" t="s">
        <v>1201</v>
      </c>
      <c r="D722" s="437" t="s">
        <v>598</v>
      </c>
      <c r="E722" s="439" t="s">
        <v>1680</v>
      </c>
      <c r="F722" s="207"/>
    </row>
    <row r="723" spans="1:6" s="79" customFormat="1" x14ac:dyDescent="0.3">
      <c r="A723" s="437" t="s">
        <v>1679</v>
      </c>
      <c r="B723" s="438">
        <v>2015</v>
      </c>
      <c r="C723" s="440" t="s">
        <v>1201</v>
      </c>
      <c r="D723" s="437" t="s">
        <v>94</v>
      </c>
      <c r="E723" s="439" t="s">
        <v>1681</v>
      </c>
      <c r="F723" s="207"/>
    </row>
    <row r="724" spans="1:6" s="79" customFormat="1" x14ac:dyDescent="0.3">
      <c r="A724" s="437" t="s">
        <v>1679</v>
      </c>
      <c r="B724" s="438">
        <v>2015</v>
      </c>
      <c r="C724" s="440" t="s">
        <v>1201</v>
      </c>
      <c r="D724" s="437" t="s">
        <v>642</v>
      </c>
      <c r="E724" s="439" t="s">
        <v>1682</v>
      </c>
      <c r="F724" s="207"/>
    </row>
    <row r="725" spans="1:6" s="79" customFormat="1" x14ac:dyDescent="0.3">
      <c r="A725" s="437" t="s">
        <v>1679</v>
      </c>
      <c r="B725" s="438">
        <v>2015</v>
      </c>
      <c r="C725" s="440" t="s">
        <v>1201</v>
      </c>
      <c r="D725" s="437" t="s">
        <v>1683</v>
      </c>
      <c r="E725" s="439" t="s">
        <v>1684</v>
      </c>
      <c r="F725" s="207"/>
    </row>
    <row r="726" spans="1:6" s="79" customFormat="1" x14ac:dyDescent="0.3">
      <c r="A726" s="437" t="s">
        <v>1685</v>
      </c>
      <c r="B726" s="438">
        <v>2015</v>
      </c>
      <c r="C726" s="440" t="s">
        <v>649</v>
      </c>
      <c r="D726" s="437" t="s">
        <v>62</v>
      </c>
      <c r="E726" s="439" t="s">
        <v>1686</v>
      </c>
      <c r="F726" s="227"/>
    </row>
    <row r="727" spans="1:6" s="79" customFormat="1" x14ac:dyDescent="0.3">
      <c r="A727" s="437" t="s">
        <v>1687</v>
      </c>
      <c r="B727" s="438">
        <v>2015</v>
      </c>
      <c r="C727" s="440" t="s">
        <v>652</v>
      </c>
      <c r="D727" s="437" t="s">
        <v>62</v>
      </c>
      <c r="E727" s="443" t="s">
        <v>1688</v>
      </c>
      <c r="F727" s="207"/>
    </row>
    <row r="728" spans="1:6" s="79" customFormat="1" x14ac:dyDescent="0.3">
      <c r="A728" s="437" t="s">
        <v>1601</v>
      </c>
      <c r="B728" s="438">
        <v>2014</v>
      </c>
      <c r="C728" s="440" t="s">
        <v>1075</v>
      </c>
      <c r="D728" s="437" t="s">
        <v>583</v>
      </c>
      <c r="E728" s="443" t="s">
        <v>902</v>
      </c>
      <c r="F728" s="207"/>
    </row>
    <row r="729" spans="1:6" s="79" customFormat="1" x14ac:dyDescent="0.3">
      <c r="A729" s="437" t="s">
        <v>1601</v>
      </c>
      <c r="B729" s="438">
        <v>2014</v>
      </c>
      <c r="C729" s="440" t="s">
        <v>1075</v>
      </c>
      <c r="D729" s="437" t="s">
        <v>397</v>
      </c>
      <c r="E729" s="443" t="s">
        <v>1689</v>
      </c>
      <c r="F729" s="227" t="s">
        <v>52</v>
      </c>
    </row>
    <row r="730" spans="1:6" s="79" customFormat="1" x14ac:dyDescent="0.3">
      <c r="A730" s="437" t="s">
        <v>1601</v>
      </c>
      <c r="B730" s="438">
        <v>2014</v>
      </c>
      <c r="C730" s="440" t="s">
        <v>1075</v>
      </c>
      <c r="D730" s="437" t="s">
        <v>893</v>
      </c>
      <c r="E730" s="443" t="s">
        <v>1690</v>
      </c>
      <c r="F730" s="207"/>
    </row>
    <row r="731" spans="1:6" s="79" customFormat="1" x14ac:dyDescent="0.3">
      <c r="A731" s="437" t="s">
        <v>1601</v>
      </c>
      <c r="B731" s="438">
        <v>2014</v>
      </c>
      <c r="C731" s="440" t="s">
        <v>1075</v>
      </c>
      <c r="D731" s="447" t="s">
        <v>462</v>
      </c>
      <c r="E731" s="443" t="s">
        <v>1690</v>
      </c>
      <c r="F731" s="207"/>
    </row>
    <row r="732" spans="1:6" s="79" customFormat="1" x14ac:dyDescent="0.3">
      <c r="A732" s="437" t="s">
        <v>1601</v>
      </c>
      <c r="B732" s="438">
        <v>2014</v>
      </c>
      <c r="C732" s="440" t="s">
        <v>1075</v>
      </c>
      <c r="D732" s="437" t="s">
        <v>657</v>
      </c>
      <c r="E732" s="443" t="s">
        <v>1691</v>
      </c>
      <c r="F732" s="207"/>
    </row>
    <row r="733" spans="1:6" s="79" customFormat="1" x14ac:dyDescent="0.3">
      <c r="A733" s="437" t="s">
        <v>1601</v>
      </c>
      <c r="B733" s="438">
        <v>2014</v>
      </c>
      <c r="C733" s="440" t="s">
        <v>1075</v>
      </c>
      <c r="D733" s="441" t="s">
        <v>584</v>
      </c>
      <c r="E733" s="443" t="s">
        <v>1692</v>
      </c>
      <c r="F733" s="207"/>
    </row>
    <row r="734" spans="1:6" s="79" customFormat="1" x14ac:dyDescent="0.3">
      <c r="A734" s="437" t="s">
        <v>1601</v>
      </c>
      <c r="B734" s="438">
        <v>2014</v>
      </c>
      <c r="C734" s="440" t="s">
        <v>1075</v>
      </c>
      <c r="D734" s="437" t="s">
        <v>29</v>
      </c>
      <c r="E734" s="443" t="s">
        <v>1693</v>
      </c>
      <c r="F734" s="207"/>
    </row>
    <row r="735" spans="1:6" s="79" customFormat="1" x14ac:dyDescent="0.3">
      <c r="A735" s="437" t="s">
        <v>1601</v>
      </c>
      <c r="B735" s="438">
        <v>2014</v>
      </c>
      <c r="C735" s="440" t="s">
        <v>1075</v>
      </c>
      <c r="D735" s="447" t="s">
        <v>294</v>
      </c>
      <c r="E735" s="443" t="s">
        <v>1694</v>
      </c>
      <c r="F735" s="227"/>
    </row>
    <row r="736" spans="1:6" s="79" customFormat="1" x14ac:dyDescent="0.3">
      <c r="A736" s="437" t="s">
        <v>1601</v>
      </c>
      <c r="B736" s="438">
        <v>2014</v>
      </c>
      <c r="C736" s="440" t="s">
        <v>1075</v>
      </c>
      <c r="D736" s="437" t="s">
        <v>997</v>
      </c>
      <c r="E736" s="443" t="s">
        <v>1695</v>
      </c>
      <c r="F736" s="207"/>
    </row>
    <row r="737" spans="1:6" s="79" customFormat="1" x14ac:dyDescent="0.3">
      <c r="A737" s="437" t="s">
        <v>1601</v>
      </c>
      <c r="B737" s="438">
        <v>2014</v>
      </c>
      <c r="C737" s="440" t="s">
        <v>1075</v>
      </c>
      <c r="D737" s="447" t="s">
        <v>692</v>
      </c>
      <c r="E737" s="443" t="s">
        <v>1696</v>
      </c>
      <c r="F737" s="207"/>
    </row>
    <row r="738" spans="1:6" s="79" customFormat="1" x14ac:dyDescent="0.3">
      <c r="A738" s="437" t="s">
        <v>1601</v>
      </c>
      <c r="B738" s="438">
        <v>2014</v>
      </c>
      <c r="C738" s="440" t="s">
        <v>1075</v>
      </c>
      <c r="D738" s="437" t="s">
        <v>373</v>
      </c>
      <c r="E738" s="443" t="s">
        <v>1697</v>
      </c>
      <c r="F738" s="207"/>
    </row>
    <row r="739" spans="1:6" s="79" customFormat="1" x14ac:dyDescent="0.3">
      <c r="A739" s="437" t="s">
        <v>1601</v>
      </c>
      <c r="B739" s="438">
        <v>2014</v>
      </c>
      <c r="C739" s="440" t="s">
        <v>1075</v>
      </c>
      <c r="D739" s="441" t="s">
        <v>26</v>
      </c>
      <c r="E739" s="443" t="s">
        <v>1698</v>
      </c>
      <c r="F739" s="207"/>
    </row>
    <row r="740" spans="1:6" s="79" customFormat="1" x14ac:dyDescent="0.3">
      <c r="A740" s="437" t="s">
        <v>1601</v>
      </c>
      <c r="B740" s="438">
        <v>2014</v>
      </c>
      <c r="C740" s="440" t="s">
        <v>1075</v>
      </c>
      <c r="D740" s="437" t="s">
        <v>388</v>
      </c>
      <c r="E740" s="443" t="s">
        <v>1698</v>
      </c>
      <c r="F740" s="228"/>
    </row>
    <row r="741" spans="1:6" s="79" customFormat="1" x14ac:dyDescent="0.3">
      <c r="A741" s="437" t="s">
        <v>1570</v>
      </c>
      <c r="B741" s="438">
        <v>2014</v>
      </c>
      <c r="C741" s="438" t="s">
        <v>48</v>
      </c>
      <c r="D741" s="505" t="s">
        <v>43</v>
      </c>
      <c r="E741" s="438" t="s">
        <v>1002</v>
      </c>
      <c r="F741" s="228" t="s">
        <v>52</v>
      </c>
    </row>
    <row r="742" spans="1:6" s="79" customFormat="1" x14ac:dyDescent="0.3">
      <c r="A742" s="437" t="s">
        <v>1570</v>
      </c>
      <c r="B742" s="438">
        <v>2014</v>
      </c>
      <c r="C742" s="438" t="s">
        <v>48</v>
      </c>
      <c r="D742" s="505" t="s">
        <v>161</v>
      </c>
      <c r="E742" s="438" t="s">
        <v>1699</v>
      </c>
      <c r="F742" s="228" t="s">
        <v>52</v>
      </c>
    </row>
    <row r="743" spans="1:6" s="79" customFormat="1" x14ac:dyDescent="0.3">
      <c r="A743" s="437" t="s">
        <v>1570</v>
      </c>
      <c r="B743" s="438">
        <v>2014</v>
      </c>
      <c r="C743" s="438" t="s">
        <v>48</v>
      </c>
      <c r="D743" s="505" t="s">
        <v>462</v>
      </c>
      <c r="E743" s="438" t="s">
        <v>1700</v>
      </c>
      <c r="F743" s="228"/>
    </row>
    <row r="744" spans="1:6" s="79" customFormat="1" x14ac:dyDescent="0.3">
      <c r="A744" s="437" t="s">
        <v>1570</v>
      </c>
      <c r="B744" s="438">
        <v>2014</v>
      </c>
      <c r="C744" s="438" t="s">
        <v>48</v>
      </c>
      <c r="D744" s="505" t="s">
        <v>163</v>
      </c>
      <c r="E744" s="438" t="s">
        <v>1701</v>
      </c>
      <c r="F744" s="228" t="s">
        <v>52</v>
      </c>
    </row>
    <row r="745" spans="1:6" s="79" customFormat="1" x14ac:dyDescent="0.3">
      <c r="A745" s="437" t="s">
        <v>1570</v>
      </c>
      <c r="B745" s="438">
        <v>2014</v>
      </c>
      <c r="C745" s="438" t="s">
        <v>48</v>
      </c>
      <c r="D745" s="505" t="s">
        <v>393</v>
      </c>
      <c r="E745" s="438" t="s">
        <v>1702</v>
      </c>
      <c r="F745" s="228" t="s">
        <v>52</v>
      </c>
    </row>
    <row r="746" spans="1:6" s="79" customFormat="1" x14ac:dyDescent="0.3">
      <c r="A746" s="437" t="s">
        <v>1570</v>
      </c>
      <c r="B746" s="438">
        <v>2014</v>
      </c>
      <c r="C746" s="438" t="s">
        <v>48</v>
      </c>
      <c r="D746" s="505" t="s">
        <v>598</v>
      </c>
      <c r="E746" s="438" t="s">
        <v>1199</v>
      </c>
      <c r="F746" s="228"/>
    </row>
    <row r="747" spans="1:6" s="79" customFormat="1" x14ac:dyDescent="0.3">
      <c r="A747" s="437" t="s">
        <v>1570</v>
      </c>
      <c r="B747" s="438">
        <v>2014</v>
      </c>
      <c r="C747" s="438" t="s">
        <v>48</v>
      </c>
      <c r="D747" s="505" t="s">
        <v>1703</v>
      </c>
      <c r="E747" s="438" t="s">
        <v>1704</v>
      </c>
      <c r="F747" s="228" t="s">
        <v>52</v>
      </c>
    </row>
    <row r="748" spans="1:6" s="79" customFormat="1" x14ac:dyDescent="0.3">
      <c r="A748" s="437" t="s">
        <v>1570</v>
      </c>
      <c r="B748" s="438">
        <v>2014</v>
      </c>
      <c r="C748" s="438" t="s">
        <v>48</v>
      </c>
      <c r="D748" s="505" t="s">
        <v>611</v>
      </c>
      <c r="E748" s="438" t="s">
        <v>1705</v>
      </c>
      <c r="F748" s="228" t="s">
        <v>52</v>
      </c>
    </row>
    <row r="749" spans="1:6" s="79" customFormat="1" x14ac:dyDescent="0.3">
      <c r="A749" s="437" t="s">
        <v>1570</v>
      </c>
      <c r="B749" s="438">
        <v>2014</v>
      </c>
      <c r="C749" s="438" t="s">
        <v>48</v>
      </c>
      <c r="D749" s="505" t="s">
        <v>596</v>
      </c>
      <c r="E749" s="438" t="s">
        <v>1705</v>
      </c>
      <c r="F749" s="228" t="s">
        <v>52</v>
      </c>
    </row>
    <row r="750" spans="1:6" s="79" customFormat="1" x14ac:dyDescent="0.3">
      <c r="A750" s="437" t="s">
        <v>1570</v>
      </c>
      <c r="B750" s="438">
        <v>2014</v>
      </c>
      <c r="C750" s="438" t="s">
        <v>48</v>
      </c>
      <c r="D750" s="505" t="s">
        <v>671</v>
      </c>
      <c r="E750" s="438" t="s">
        <v>1706</v>
      </c>
      <c r="F750" s="228" t="s">
        <v>52</v>
      </c>
    </row>
    <row r="751" spans="1:6" s="79" customFormat="1" x14ac:dyDescent="0.3">
      <c r="A751" s="437" t="s">
        <v>1570</v>
      </c>
      <c r="B751" s="438">
        <v>2014</v>
      </c>
      <c r="C751" s="438" t="s">
        <v>48</v>
      </c>
      <c r="D751" s="505" t="s">
        <v>779</v>
      </c>
      <c r="E751" s="438" t="s">
        <v>1707</v>
      </c>
      <c r="F751" s="228"/>
    </row>
    <row r="752" spans="1:6" s="79" customFormat="1" x14ac:dyDescent="0.3">
      <c r="A752" s="437" t="s">
        <v>1570</v>
      </c>
      <c r="B752" s="438">
        <v>2014</v>
      </c>
      <c r="C752" s="438" t="s">
        <v>48</v>
      </c>
      <c r="D752" s="505" t="s">
        <v>583</v>
      </c>
      <c r="E752" s="438" t="s">
        <v>1708</v>
      </c>
      <c r="F752" s="228" t="s">
        <v>52</v>
      </c>
    </row>
    <row r="753" spans="1:6" s="79" customFormat="1" x14ac:dyDescent="0.3">
      <c r="A753" s="437" t="s">
        <v>1570</v>
      </c>
      <c r="B753" s="438">
        <v>2014</v>
      </c>
      <c r="C753" s="438" t="s">
        <v>48</v>
      </c>
      <c r="D753" s="505" t="s">
        <v>397</v>
      </c>
      <c r="E753" s="438" t="s">
        <v>1709</v>
      </c>
      <c r="F753" s="228" t="s">
        <v>52</v>
      </c>
    </row>
    <row r="754" spans="1:6" s="79" customFormat="1" x14ac:dyDescent="0.3">
      <c r="A754" s="437" t="s">
        <v>1570</v>
      </c>
      <c r="B754" s="438">
        <v>2014</v>
      </c>
      <c r="C754" s="438" t="s">
        <v>48</v>
      </c>
      <c r="D754" s="505" t="s">
        <v>895</v>
      </c>
      <c r="E754" s="438" t="s">
        <v>1710</v>
      </c>
      <c r="F754" s="228"/>
    </row>
    <row r="755" spans="1:6" s="79" customFormat="1" x14ac:dyDescent="0.3">
      <c r="A755" s="437" t="s">
        <v>1570</v>
      </c>
      <c r="B755" s="438">
        <v>2014</v>
      </c>
      <c r="C755" s="438" t="s">
        <v>48</v>
      </c>
      <c r="D755" s="505" t="s">
        <v>94</v>
      </c>
      <c r="E755" s="438" t="s">
        <v>1711</v>
      </c>
      <c r="F755" s="228"/>
    </row>
    <row r="756" spans="1:6" s="79" customFormat="1" x14ac:dyDescent="0.3">
      <c r="A756" s="437" t="s">
        <v>1570</v>
      </c>
      <c r="B756" s="438">
        <v>2014</v>
      </c>
      <c r="C756" s="438" t="s">
        <v>48</v>
      </c>
      <c r="D756" s="505" t="s">
        <v>28</v>
      </c>
      <c r="E756" s="438" t="s">
        <v>1712</v>
      </c>
      <c r="F756" s="228" t="s">
        <v>52</v>
      </c>
    </row>
    <row r="757" spans="1:6" s="79" customFormat="1" x14ac:dyDescent="0.3">
      <c r="A757" s="437" t="s">
        <v>1570</v>
      </c>
      <c r="B757" s="438">
        <v>2014</v>
      </c>
      <c r="C757" s="438" t="s">
        <v>48</v>
      </c>
      <c r="D757" s="505" t="s">
        <v>1056</v>
      </c>
      <c r="E757" s="438" t="s">
        <v>1713</v>
      </c>
      <c r="F757" s="228" t="s">
        <v>52</v>
      </c>
    </row>
    <row r="758" spans="1:6" s="79" customFormat="1" x14ac:dyDescent="0.3">
      <c r="A758" s="437" t="s">
        <v>1570</v>
      </c>
      <c r="B758" s="438">
        <v>2014</v>
      </c>
      <c r="C758" s="438" t="s">
        <v>48</v>
      </c>
      <c r="D758" s="505" t="s">
        <v>39</v>
      </c>
      <c r="E758" s="438" t="s">
        <v>1714</v>
      </c>
      <c r="F758" s="228" t="s">
        <v>52</v>
      </c>
    </row>
    <row r="759" spans="1:6" s="79" customFormat="1" x14ac:dyDescent="0.3">
      <c r="A759" s="437" t="s">
        <v>1570</v>
      </c>
      <c r="B759" s="438">
        <v>2014</v>
      </c>
      <c r="C759" s="438" t="s">
        <v>48</v>
      </c>
      <c r="D759" s="505" t="s">
        <v>584</v>
      </c>
      <c r="E759" s="438" t="s">
        <v>1715</v>
      </c>
      <c r="F759" s="228" t="s">
        <v>52</v>
      </c>
    </row>
    <row r="760" spans="1:6" s="79" customFormat="1" x14ac:dyDescent="0.3">
      <c r="A760" s="437" t="s">
        <v>1570</v>
      </c>
      <c r="B760" s="438">
        <v>2014</v>
      </c>
      <c r="C760" s="438" t="s">
        <v>48</v>
      </c>
      <c r="D760" s="505" t="s">
        <v>451</v>
      </c>
      <c r="E760" s="438" t="s">
        <v>1716</v>
      </c>
      <c r="F760" s="228" t="s">
        <v>52</v>
      </c>
    </row>
    <row r="761" spans="1:6" s="79" customFormat="1" x14ac:dyDescent="0.3">
      <c r="A761" s="437" t="s">
        <v>1570</v>
      </c>
      <c r="B761" s="438">
        <v>2014</v>
      </c>
      <c r="C761" s="438" t="s">
        <v>48</v>
      </c>
      <c r="D761" s="505" t="s">
        <v>1116</v>
      </c>
      <c r="E761" s="438" t="s">
        <v>1716</v>
      </c>
      <c r="F761" s="228" t="s">
        <v>52</v>
      </c>
    </row>
    <row r="762" spans="1:6" s="79" customFormat="1" x14ac:dyDescent="0.3">
      <c r="A762" s="437" t="s">
        <v>1570</v>
      </c>
      <c r="B762" s="438">
        <v>2014</v>
      </c>
      <c r="C762" s="438" t="s">
        <v>48</v>
      </c>
      <c r="D762" s="505" t="s">
        <v>988</v>
      </c>
      <c r="E762" s="438" t="s">
        <v>1717</v>
      </c>
      <c r="F762" s="228"/>
    </row>
    <row r="763" spans="1:6" s="79" customFormat="1" x14ac:dyDescent="0.3">
      <c r="A763" s="437" t="s">
        <v>1570</v>
      </c>
      <c r="B763" s="438">
        <v>2014</v>
      </c>
      <c r="C763" s="438" t="s">
        <v>48</v>
      </c>
      <c r="D763" s="505" t="s">
        <v>1062</v>
      </c>
      <c r="E763" s="438" t="s">
        <v>1718</v>
      </c>
      <c r="F763" s="228" t="s">
        <v>52</v>
      </c>
    </row>
    <row r="764" spans="1:6" s="79" customFormat="1" x14ac:dyDescent="0.3">
      <c r="A764" s="437" t="s">
        <v>1570</v>
      </c>
      <c r="B764" s="438">
        <v>2014</v>
      </c>
      <c r="C764" s="438" t="s">
        <v>48</v>
      </c>
      <c r="D764" s="505" t="s">
        <v>991</v>
      </c>
      <c r="E764" s="438" t="s">
        <v>1719</v>
      </c>
      <c r="F764" s="228" t="s">
        <v>52</v>
      </c>
    </row>
    <row r="765" spans="1:6" s="79" customFormat="1" x14ac:dyDescent="0.3">
      <c r="A765" s="437" t="s">
        <v>1570</v>
      </c>
      <c r="B765" s="438">
        <v>2014</v>
      </c>
      <c r="C765" s="438" t="s">
        <v>48</v>
      </c>
      <c r="D765" s="505" t="s">
        <v>294</v>
      </c>
      <c r="E765" s="438" t="s">
        <v>1720</v>
      </c>
      <c r="F765" s="228" t="s">
        <v>52</v>
      </c>
    </row>
    <row r="766" spans="1:6" s="79" customFormat="1" x14ac:dyDescent="0.3">
      <c r="A766" s="437" t="s">
        <v>1570</v>
      </c>
      <c r="B766" s="438">
        <v>2014</v>
      </c>
      <c r="C766" s="438" t="s">
        <v>48</v>
      </c>
      <c r="D766" s="505" t="s">
        <v>1721</v>
      </c>
      <c r="E766" s="438" t="s">
        <v>1722</v>
      </c>
      <c r="F766" s="228" t="s">
        <v>52</v>
      </c>
    </row>
    <row r="767" spans="1:6" s="79" customFormat="1" x14ac:dyDescent="0.3">
      <c r="A767" s="437" t="s">
        <v>1570</v>
      </c>
      <c r="B767" s="438">
        <v>2014</v>
      </c>
      <c r="C767" s="438" t="s">
        <v>48</v>
      </c>
      <c r="D767" s="505" t="s">
        <v>1723</v>
      </c>
      <c r="E767" s="438" t="s">
        <v>1724</v>
      </c>
      <c r="F767" s="228" t="s">
        <v>52</v>
      </c>
    </row>
    <row r="768" spans="1:6" s="79" customFormat="1" x14ac:dyDescent="0.3">
      <c r="A768" s="437" t="s">
        <v>1570</v>
      </c>
      <c r="B768" s="438">
        <v>2014</v>
      </c>
      <c r="C768" s="438" t="s">
        <v>48</v>
      </c>
      <c r="D768" s="505" t="s">
        <v>1725</v>
      </c>
      <c r="E768" s="438" t="s">
        <v>1726</v>
      </c>
      <c r="F768" s="228"/>
    </row>
    <row r="769" spans="1:6" s="79" customFormat="1" x14ac:dyDescent="0.3">
      <c r="A769" s="437" t="s">
        <v>1570</v>
      </c>
      <c r="B769" s="438">
        <v>2014</v>
      </c>
      <c r="C769" s="438" t="s">
        <v>48</v>
      </c>
      <c r="D769" s="505" t="s">
        <v>634</v>
      </c>
      <c r="E769" s="438" t="s">
        <v>1727</v>
      </c>
      <c r="F769" s="228"/>
    </row>
    <row r="770" spans="1:6" s="79" customFormat="1" x14ac:dyDescent="0.3">
      <c r="A770" s="437" t="s">
        <v>1570</v>
      </c>
      <c r="B770" s="438">
        <v>2014</v>
      </c>
      <c r="C770" s="438" t="s">
        <v>48</v>
      </c>
      <c r="D770" s="505" t="s">
        <v>835</v>
      </c>
      <c r="E770" s="438" t="s">
        <v>1727</v>
      </c>
      <c r="F770" s="228" t="s">
        <v>52</v>
      </c>
    </row>
    <row r="771" spans="1:6" s="79" customFormat="1" x14ac:dyDescent="0.3">
      <c r="A771" s="437" t="s">
        <v>1570</v>
      </c>
      <c r="B771" s="438">
        <v>2014</v>
      </c>
      <c r="C771" s="438" t="s">
        <v>48</v>
      </c>
      <c r="D771" s="505" t="s">
        <v>1284</v>
      </c>
      <c r="E771" s="438" t="s">
        <v>1728</v>
      </c>
      <c r="F771" s="228" t="s">
        <v>52</v>
      </c>
    </row>
    <row r="772" spans="1:6" s="79" customFormat="1" x14ac:dyDescent="0.3">
      <c r="A772" s="437" t="s">
        <v>1570</v>
      </c>
      <c r="B772" s="438">
        <v>2014</v>
      </c>
      <c r="C772" s="438" t="s">
        <v>48</v>
      </c>
      <c r="D772" s="505" t="s">
        <v>642</v>
      </c>
      <c r="E772" s="438" t="s">
        <v>1729</v>
      </c>
      <c r="F772" s="228" t="s">
        <v>52</v>
      </c>
    </row>
    <row r="773" spans="1:6" s="79" customFormat="1" x14ac:dyDescent="0.3">
      <c r="A773" s="437" t="s">
        <v>1570</v>
      </c>
      <c r="B773" s="438">
        <v>2014</v>
      </c>
      <c r="C773" s="438" t="s">
        <v>48</v>
      </c>
      <c r="D773" s="505" t="s">
        <v>382</v>
      </c>
      <c r="E773" s="438" t="s">
        <v>1688</v>
      </c>
      <c r="F773" s="228"/>
    </row>
    <row r="774" spans="1:6" s="79" customFormat="1" x14ac:dyDescent="0.3">
      <c r="A774" s="437" t="s">
        <v>1570</v>
      </c>
      <c r="B774" s="438">
        <v>2014</v>
      </c>
      <c r="C774" s="438" t="s">
        <v>48</v>
      </c>
      <c r="D774" s="505" t="s">
        <v>472</v>
      </c>
      <c r="E774" s="438" t="s">
        <v>1688</v>
      </c>
      <c r="F774" s="228" t="s">
        <v>52</v>
      </c>
    </row>
    <row r="775" spans="1:6" s="79" customFormat="1" x14ac:dyDescent="0.3">
      <c r="A775" s="437" t="s">
        <v>1570</v>
      </c>
      <c r="B775" s="438">
        <v>2014</v>
      </c>
      <c r="C775" s="438" t="s">
        <v>48</v>
      </c>
      <c r="D775" s="505" t="s">
        <v>371</v>
      </c>
      <c r="E775" s="438" t="s">
        <v>1730</v>
      </c>
      <c r="F775" s="228" t="s">
        <v>52</v>
      </c>
    </row>
    <row r="776" spans="1:6" s="79" customFormat="1" x14ac:dyDescent="0.3">
      <c r="A776" s="437" t="s">
        <v>1570</v>
      </c>
      <c r="B776" s="438">
        <v>2014</v>
      </c>
      <c r="C776" s="438" t="s">
        <v>48</v>
      </c>
      <c r="D776" s="505" t="s">
        <v>380</v>
      </c>
      <c r="E776" s="438" t="s">
        <v>1731</v>
      </c>
      <c r="F776" s="228"/>
    </row>
    <row r="777" spans="1:6" s="79" customFormat="1" x14ac:dyDescent="0.3">
      <c r="A777" s="437" t="s">
        <v>1570</v>
      </c>
      <c r="B777" s="438">
        <v>2014</v>
      </c>
      <c r="C777" s="438" t="s">
        <v>48</v>
      </c>
      <c r="D777" s="505" t="s">
        <v>78</v>
      </c>
      <c r="E777" s="438" t="s">
        <v>1732</v>
      </c>
      <c r="F777" s="228" t="s">
        <v>52</v>
      </c>
    </row>
    <row r="778" spans="1:6" s="79" customFormat="1" x14ac:dyDescent="0.3">
      <c r="A778" s="437" t="s">
        <v>1570</v>
      </c>
      <c r="B778" s="438">
        <v>2014</v>
      </c>
      <c r="C778" s="438" t="s">
        <v>48</v>
      </c>
      <c r="D778" s="505" t="s">
        <v>1025</v>
      </c>
      <c r="E778" s="438" t="s">
        <v>1733</v>
      </c>
      <c r="F778" s="207"/>
    </row>
    <row r="779" spans="1:6" s="79" customFormat="1" x14ac:dyDescent="0.3">
      <c r="A779" s="437" t="s">
        <v>1623</v>
      </c>
      <c r="B779" s="438">
        <v>2014</v>
      </c>
      <c r="C779" s="438" t="s">
        <v>51</v>
      </c>
      <c r="D779" s="505" t="s">
        <v>462</v>
      </c>
      <c r="E779" s="506" t="s">
        <v>1734</v>
      </c>
      <c r="F779" s="207"/>
    </row>
    <row r="780" spans="1:6" s="79" customFormat="1" x14ac:dyDescent="0.3">
      <c r="A780" s="437" t="s">
        <v>1623</v>
      </c>
      <c r="B780" s="438">
        <v>2014</v>
      </c>
      <c r="C780" s="438" t="s">
        <v>51</v>
      </c>
      <c r="D780" s="505" t="s">
        <v>94</v>
      </c>
      <c r="E780" s="506" t="s">
        <v>1735</v>
      </c>
      <c r="F780" s="207"/>
    </row>
    <row r="781" spans="1:6" s="79" customFormat="1" x14ac:dyDescent="0.3">
      <c r="A781" s="437" t="s">
        <v>1623</v>
      </c>
      <c r="B781" s="438">
        <v>2014</v>
      </c>
      <c r="C781" s="438" t="s">
        <v>51</v>
      </c>
      <c r="D781" s="505" t="s">
        <v>583</v>
      </c>
      <c r="E781" s="506" t="s">
        <v>1736</v>
      </c>
      <c r="F781" s="207"/>
    </row>
    <row r="782" spans="1:6" s="79" customFormat="1" x14ac:dyDescent="0.3">
      <c r="A782" s="437" t="s">
        <v>1623</v>
      </c>
      <c r="B782" s="438">
        <v>2014</v>
      </c>
      <c r="C782" s="438" t="s">
        <v>51</v>
      </c>
      <c r="D782" s="505" t="s">
        <v>29</v>
      </c>
      <c r="E782" s="506" t="s">
        <v>1737</v>
      </c>
      <c r="F782" s="207"/>
    </row>
    <row r="783" spans="1:6" s="79" customFormat="1" x14ac:dyDescent="0.3">
      <c r="A783" s="437" t="s">
        <v>1738</v>
      </c>
      <c r="B783" s="438">
        <v>2014</v>
      </c>
      <c r="C783" s="438" t="s">
        <v>54</v>
      </c>
      <c r="D783" s="505" t="s">
        <v>665</v>
      </c>
      <c r="E783" s="506" t="s">
        <v>586</v>
      </c>
      <c r="F783" s="207"/>
    </row>
    <row r="784" spans="1:6" s="79" customFormat="1" x14ac:dyDescent="0.3">
      <c r="A784" s="437" t="s">
        <v>1738</v>
      </c>
      <c r="B784" s="438">
        <v>2014</v>
      </c>
      <c r="C784" s="438" t="s">
        <v>54</v>
      </c>
      <c r="D784" s="505" t="s">
        <v>1083</v>
      </c>
      <c r="E784" s="506" t="s">
        <v>1314</v>
      </c>
      <c r="F784" s="207" t="s">
        <v>52</v>
      </c>
    </row>
    <row r="785" spans="1:6" s="79" customFormat="1" x14ac:dyDescent="0.3">
      <c r="A785" s="437" t="s">
        <v>1738</v>
      </c>
      <c r="B785" s="438">
        <v>2014</v>
      </c>
      <c r="C785" s="438" t="s">
        <v>54</v>
      </c>
      <c r="D785" s="505" t="s">
        <v>663</v>
      </c>
      <c r="E785" s="506" t="s">
        <v>1739</v>
      </c>
      <c r="F785" s="207"/>
    </row>
    <row r="786" spans="1:6" s="79" customFormat="1" x14ac:dyDescent="0.3">
      <c r="A786" s="437" t="s">
        <v>1738</v>
      </c>
      <c r="B786" s="438">
        <v>2014</v>
      </c>
      <c r="C786" s="438" t="s">
        <v>54</v>
      </c>
      <c r="D786" s="505" t="s">
        <v>583</v>
      </c>
      <c r="E786" s="506" t="s">
        <v>1740</v>
      </c>
      <c r="F786" s="207"/>
    </row>
    <row r="787" spans="1:6" s="79" customFormat="1" x14ac:dyDescent="0.3">
      <c r="A787" s="437" t="s">
        <v>1738</v>
      </c>
      <c r="B787" s="438">
        <v>2014</v>
      </c>
      <c r="C787" s="438" t="s">
        <v>54</v>
      </c>
      <c r="D787" s="505" t="s">
        <v>57</v>
      </c>
      <c r="E787" s="506" t="s">
        <v>1741</v>
      </c>
      <c r="F787" s="207"/>
    </row>
    <row r="788" spans="1:6" s="79" customFormat="1" x14ac:dyDescent="0.3">
      <c r="A788" s="437" t="s">
        <v>1738</v>
      </c>
      <c r="B788" s="438">
        <v>2014</v>
      </c>
      <c r="C788" s="438" t="s">
        <v>54</v>
      </c>
      <c r="D788" s="505" t="s">
        <v>400</v>
      </c>
      <c r="E788" s="506" t="s">
        <v>1742</v>
      </c>
      <c r="F788" s="207"/>
    </row>
    <row r="789" spans="1:6" s="79" customFormat="1" x14ac:dyDescent="0.3">
      <c r="A789" s="437" t="s">
        <v>1738</v>
      </c>
      <c r="B789" s="438">
        <v>2014</v>
      </c>
      <c r="C789" s="438" t="s">
        <v>54</v>
      </c>
      <c r="D789" s="505" t="s">
        <v>893</v>
      </c>
      <c r="E789" s="506" t="s">
        <v>1743</v>
      </c>
      <c r="F789" s="207"/>
    </row>
    <row r="790" spans="1:6" s="79" customFormat="1" x14ac:dyDescent="0.3">
      <c r="A790" s="437" t="s">
        <v>1738</v>
      </c>
      <c r="B790" s="438">
        <v>2014</v>
      </c>
      <c r="C790" s="438" t="s">
        <v>54</v>
      </c>
      <c r="D790" s="505" t="s">
        <v>462</v>
      </c>
      <c r="E790" s="506" t="s">
        <v>1672</v>
      </c>
      <c r="F790" s="207"/>
    </row>
    <row r="791" spans="1:6" s="79" customFormat="1" x14ac:dyDescent="0.3">
      <c r="A791" s="437" t="s">
        <v>1738</v>
      </c>
      <c r="B791" s="438">
        <v>2014</v>
      </c>
      <c r="C791" s="438" t="s">
        <v>54</v>
      </c>
      <c r="D791" s="505" t="s">
        <v>94</v>
      </c>
      <c r="E791" s="506" t="s">
        <v>1744</v>
      </c>
      <c r="F791" s="207"/>
    </row>
    <row r="792" spans="1:6" s="79" customFormat="1" x14ac:dyDescent="0.3">
      <c r="A792" s="437" t="s">
        <v>1738</v>
      </c>
      <c r="B792" s="438">
        <v>2014</v>
      </c>
      <c r="C792" s="438" t="s">
        <v>54</v>
      </c>
      <c r="D792" s="505" t="s">
        <v>582</v>
      </c>
      <c r="E792" s="506" t="s">
        <v>1745</v>
      </c>
      <c r="F792" s="207" t="s">
        <v>52</v>
      </c>
    </row>
    <row r="793" spans="1:6" s="79" customFormat="1" x14ac:dyDescent="0.3">
      <c r="A793" s="437" t="s">
        <v>1738</v>
      </c>
      <c r="B793" s="438">
        <v>2014</v>
      </c>
      <c r="C793" s="438" t="s">
        <v>54</v>
      </c>
      <c r="D793" s="505" t="s">
        <v>658</v>
      </c>
      <c r="E793" s="506" t="s">
        <v>1694</v>
      </c>
      <c r="F793" s="207"/>
    </row>
    <row r="794" spans="1:6" s="79" customFormat="1" x14ac:dyDescent="0.3">
      <c r="A794" s="437" t="s">
        <v>1738</v>
      </c>
      <c r="B794" s="438">
        <v>2014</v>
      </c>
      <c r="C794" s="438" t="s">
        <v>54</v>
      </c>
      <c r="D794" s="505" t="s">
        <v>584</v>
      </c>
      <c r="E794" s="506" t="s">
        <v>1746</v>
      </c>
      <c r="F794" s="207" t="s">
        <v>52</v>
      </c>
    </row>
    <row r="795" spans="1:6" s="79" customFormat="1" x14ac:dyDescent="0.3">
      <c r="A795" s="437" t="s">
        <v>1738</v>
      </c>
      <c r="B795" s="438">
        <v>2014</v>
      </c>
      <c r="C795" s="438" t="s">
        <v>54</v>
      </c>
      <c r="D795" s="505" t="s">
        <v>29</v>
      </c>
      <c r="E795" s="506" t="s">
        <v>1747</v>
      </c>
      <c r="F795" s="207"/>
    </row>
    <row r="796" spans="1:6" s="79" customFormat="1" x14ac:dyDescent="0.3">
      <c r="A796" s="437" t="s">
        <v>1738</v>
      </c>
      <c r="B796" s="438">
        <v>2014</v>
      </c>
      <c r="C796" s="438" t="s">
        <v>54</v>
      </c>
      <c r="D796" s="505" t="s">
        <v>154</v>
      </c>
      <c r="E796" s="506" t="s">
        <v>1748</v>
      </c>
      <c r="F796" s="207"/>
    </row>
    <row r="797" spans="1:6" s="79" customFormat="1" x14ac:dyDescent="0.3">
      <c r="A797" s="437" t="s">
        <v>1738</v>
      </c>
      <c r="B797" s="438">
        <v>2014</v>
      </c>
      <c r="C797" s="438" t="s">
        <v>54</v>
      </c>
      <c r="D797" s="505" t="s">
        <v>730</v>
      </c>
      <c r="E797" s="506" t="s">
        <v>1749</v>
      </c>
      <c r="F797" s="207"/>
    </row>
    <row r="798" spans="1:6" s="79" customFormat="1" x14ac:dyDescent="0.3">
      <c r="A798" s="437" t="s">
        <v>1738</v>
      </c>
      <c r="B798" s="438">
        <v>2014</v>
      </c>
      <c r="C798" s="438" t="s">
        <v>54</v>
      </c>
      <c r="D798" s="505" t="s">
        <v>754</v>
      </c>
      <c r="E798" s="506" t="s">
        <v>1750</v>
      </c>
      <c r="F798" s="207"/>
    </row>
    <row r="799" spans="1:6" s="79" customFormat="1" x14ac:dyDescent="0.3">
      <c r="A799" s="437" t="s">
        <v>1738</v>
      </c>
      <c r="B799" s="438">
        <v>2014</v>
      </c>
      <c r="C799" s="438" t="s">
        <v>54</v>
      </c>
      <c r="D799" s="505" t="s">
        <v>696</v>
      </c>
      <c r="E799" s="506" t="s">
        <v>1751</v>
      </c>
      <c r="F799" s="207" t="s">
        <v>52</v>
      </c>
    </row>
    <row r="800" spans="1:6" s="79" customFormat="1" x14ac:dyDescent="0.3">
      <c r="A800" s="437" t="s">
        <v>1738</v>
      </c>
      <c r="B800" s="438">
        <v>2014</v>
      </c>
      <c r="C800" s="438" t="s">
        <v>54</v>
      </c>
      <c r="D800" s="505" t="s">
        <v>496</v>
      </c>
      <c r="E800" s="506" t="s">
        <v>1752</v>
      </c>
      <c r="F800" s="207"/>
    </row>
    <row r="801" spans="1:6" s="79" customFormat="1" x14ac:dyDescent="0.3">
      <c r="A801" s="437" t="s">
        <v>1738</v>
      </c>
      <c r="B801" s="438">
        <v>2014</v>
      </c>
      <c r="C801" s="438" t="s">
        <v>54</v>
      </c>
      <c r="D801" s="505" t="s">
        <v>634</v>
      </c>
      <c r="E801" s="506" t="s">
        <v>1753</v>
      </c>
      <c r="F801" s="207"/>
    </row>
    <row r="802" spans="1:6" s="79" customFormat="1" x14ac:dyDescent="0.3">
      <c r="A802" s="437" t="s">
        <v>1738</v>
      </c>
      <c r="B802" s="438">
        <v>2014</v>
      </c>
      <c r="C802" s="438" t="s">
        <v>54</v>
      </c>
      <c r="D802" s="505" t="s">
        <v>292</v>
      </c>
      <c r="E802" s="506" t="s">
        <v>1754</v>
      </c>
      <c r="F802" s="207"/>
    </row>
    <row r="803" spans="1:6" s="79" customFormat="1" x14ac:dyDescent="0.3">
      <c r="A803" s="437" t="s">
        <v>1738</v>
      </c>
      <c r="B803" s="438">
        <v>2014</v>
      </c>
      <c r="C803" s="438" t="s">
        <v>54</v>
      </c>
      <c r="D803" s="505" t="s">
        <v>30</v>
      </c>
      <c r="E803" s="506" t="s">
        <v>1755</v>
      </c>
      <c r="F803" s="207"/>
    </row>
    <row r="804" spans="1:6" s="79" customFormat="1" x14ac:dyDescent="0.3">
      <c r="A804" s="437" t="s">
        <v>1738</v>
      </c>
      <c r="B804" s="438">
        <v>2014</v>
      </c>
      <c r="C804" s="438" t="s">
        <v>54</v>
      </c>
      <c r="D804" s="505" t="s">
        <v>388</v>
      </c>
      <c r="E804" s="506" t="s">
        <v>1756</v>
      </c>
      <c r="F804" s="207"/>
    </row>
    <row r="805" spans="1:6" s="79" customFormat="1" x14ac:dyDescent="0.3">
      <c r="A805" s="437" t="s">
        <v>1757</v>
      </c>
      <c r="B805" s="438">
        <v>2014</v>
      </c>
      <c r="C805" s="438" t="s">
        <v>38</v>
      </c>
      <c r="D805" s="505" t="s">
        <v>462</v>
      </c>
      <c r="E805" s="438" t="s">
        <v>1758</v>
      </c>
      <c r="F805" s="207"/>
    </row>
    <row r="806" spans="1:6" s="79" customFormat="1" x14ac:dyDescent="0.3">
      <c r="A806" s="437" t="s">
        <v>1757</v>
      </c>
      <c r="B806" s="438">
        <v>2014</v>
      </c>
      <c r="C806" s="438" t="s">
        <v>38</v>
      </c>
      <c r="D806" s="505" t="s">
        <v>87</v>
      </c>
      <c r="E806" s="438" t="s">
        <v>1759</v>
      </c>
      <c r="F806" s="207"/>
    </row>
    <row r="807" spans="1:6" s="79" customFormat="1" x14ac:dyDescent="0.3">
      <c r="A807" s="437" t="s">
        <v>1760</v>
      </c>
      <c r="B807" s="438">
        <v>2014</v>
      </c>
      <c r="C807" s="438" t="s">
        <v>38</v>
      </c>
      <c r="D807" s="505" t="s">
        <v>462</v>
      </c>
      <c r="E807" s="438" t="s">
        <v>1761</v>
      </c>
      <c r="F807" s="207"/>
    </row>
    <row r="808" spans="1:6" s="79" customFormat="1" x14ac:dyDescent="0.3">
      <c r="A808" s="437" t="s">
        <v>1760</v>
      </c>
      <c r="B808" s="438">
        <v>2014</v>
      </c>
      <c r="C808" s="438" t="s">
        <v>38</v>
      </c>
      <c r="D808" s="505" t="s">
        <v>87</v>
      </c>
      <c r="E808" s="438" t="s">
        <v>1762</v>
      </c>
      <c r="F808" s="207"/>
    </row>
    <row r="809" spans="1:6" s="79" customFormat="1" x14ac:dyDescent="0.3">
      <c r="A809" s="437" t="s">
        <v>1763</v>
      </c>
      <c r="B809" s="438">
        <v>2014</v>
      </c>
      <c r="C809" s="438" t="s">
        <v>56</v>
      </c>
      <c r="D809" s="505" t="s">
        <v>804</v>
      </c>
      <c r="E809" s="438" t="s">
        <v>1764</v>
      </c>
      <c r="F809" s="207"/>
    </row>
    <row r="810" spans="1:6" s="79" customFormat="1" x14ac:dyDescent="0.3">
      <c r="A810" s="437" t="s">
        <v>1763</v>
      </c>
      <c r="B810" s="438">
        <v>2014</v>
      </c>
      <c r="C810" s="438" t="s">
        <v>56</v>
      </c>
      <c r="D810" s="505" t="s">
        <v>984</v>
      </c>
      <c r="E810" s="438" t="s">
        <v>1765</v>
      </c>
      <c r="F810" s="207"/>
    </row>
    <row r="811" spans="1:6" s="79" customFormat="1" x14ac:dyDescent="0.3">
      <c r="A811" s="437" t="s">
        <v>1763</v>
      </c>
      <c r="B811" s="438">
        <v>2014</v>
      </c>
      <c r="C811" s="438" t="s">
        <v>56</v>
      </c>
      <c r="D811" s="505" t="s">
        <v>969</v>
      </c>
      <c r="E811" s="438" t="s">
        <v>1766</v>
      </c>
      <c r="F811" s="207"/>
    </row>
    <row r="812" spans="1:6" s="79" customFormat="1" x14ac:dyDescent="0.3">
      <c r="A812" s="437" t="s">
        <v>1763</v>
      </c>
      <c r="B812" s="438">
        <v>2014</v>
      </c>
      <c r="C812" s="440" t="s">
        <v>56</v>
      </c>
      <c r="D812" s="505" t="s">
        <v>434</v>
      </c>
      <c r="E812" s="438" t="s">
        <v>1767</v>
      </c>
      <c r="F812" s="207"/>
    </row>
    <row r="813" spans="1:6" s="79" customFormat="1" x14ac:dyDescent="0.3">
      <c r="A813" s="437" t="s">
        <v>1763</v>
      </c>
      <c r="B813" s="438">
        <v>2014</v>
      </c>
      <c r="C813" s="440" t="s">
        <v>56</v>
      </c>
      <c r="D813" s="505" t="s">
        <v>598</v>
      </c>
      <c r="E813" s="438" t="s">
        <v>1768</v>
      </c>
      <c r="F813" s="207" t="s">
        <v>1770</v>
      </c>
    </row>
    <row r="814" spans="1:6" s="79" customFormat="1" x14ac:dyDescent="0.3">
      <c r="A814" s="437" t="s">
        <v>1763</v>
      </c>
      <c r="B814" s="438">
        <v>2014</v>
      </c>
      <c r="C814" s="440" t="s">
        <v>56</v>
      </c>
      <c r="D814" s="505" t="s">
        <v>671</v>
      </c>
      <c r="E814" s="438" t="s">
        <v>1769</v>
      </c>
      <c r="F814" s="207"/>
    </row>
    <row r="815" spans="1:6" s="79" customFormat="1" x14ac:dyDescent="0.3">
      <c r="A815" s="437" t="s">
        <v>1763</v>
      </c>
      <c r="B815" s="438">
        <v>2014</v>
      </c>
      <c r="C815" s="440" t="s">
        <v>56</v>
      </c>
      <c r="D815" s="520" t="s">
        <v>161</v>
      </c>
      <c r="E815" s="438" t="s">
        <v>1771</v>
      </c>
      <c r="F815" s="207"/>
    </row>
    <row r="816" spans="1:6" s="79" customFormat="1" x14ac:dyDescent="0.3">
      <c r="A816" s="437" t="s">
        <v>1763</v>
      </c>
      <c r="B816" s="438">
        <v>2014</v>
      </c>
      <c r="C816" s="440" t="s">
        <v>56</v>
      </c>
      <c r="D816" s="505" t="s">
        <v>462</v>
      </c>
      <c r="E816" s="438" t="s">
        <v>1772</v>
      </c>
      <c r="F816" s="207"/>
    </row>
    <row r="817" spans="1:6" s="79" customFormat="1" x14ac:dyDescent="0.3">
      <c r="A817" s="437" t="s">
        <v>1763</v>
      </c>
      <c r="B817" s="438">
        <v>2014</v>
      </c>
      <c r="C817" s="440" t="s">
        <v>56</v>
      </c>
      <c r="D817" s="505" t="s">
        <v>28</v>
      </c>
      <c r="E817" s="438" t="s">
        <v>1773</v>
      </c>
      <c r="F817" s="207"/>
    </row>
    <row r="818" spans="1:6" s="79" customFormat="1" x14ac:dyDescent="0.3">
      <c r="A818" s="437" t="s">
        <v>1763</v>
      </c>
      <c r="B818" s="438">
        <v>2014</v>
      </c>
      <c r="C818" s="440" t="s">
        <v>56</v>
      </c>
      <c r="D818" s="505" t="s">
        <v>94</v>
      </c>
      <c r="E818" s="438" t="s">
        <v>654</v>
      </c>
      <c r="F818" s="207"/>
    </row>
    <row r="819" spans="1:6" s="79" customFormat="1" x14ac:dyDescent="0.3">
      <c r="A819" s="437" t="s">
        <v>1763</v>
      </c>
      <c r="B819" s="438">
        <v>2014</v>
      </c>
      <c r="C819" s="440" t="s">
        <v>56</v>
      </c>
      <c r="D819" s="505" t="s">
        <v>482</v>
      </c>
      <c r="E819" s="438" t="s">
        <v>1774</v>
      </c>
      <c r="F819" s="207"/>
    </row>
    <row r="820" spans="1:6" s="79" customFormat="1" x14ac:dyDescent="0.3">
      <c r="A820" s="437" t="s">
        <v>1763</v>
      </c>
      <c r="B820" s="438">
        <v>2014</v>
      </c>
      <c r="C820" s="440" t="s">
        <v>56</v>
      </c>
      <c r="D820" s="505" t="s">
        <v>583</v>
      </c>
      <c r="E820" s="438" t="s">
        <v>1775</v>
      </c>
      <c r="F820" s="207"/>
    </row>
    <row r="821" spans="1:6" s="79" customFormat="1" x14ac:dyDescent="0.3">
      <c r="A821" s="437" t="s">
        <v>1763</v>
      </c>
      <c r="B821" s="438">
        <v>2014</v>
      </c>
      <c r="C821" s="440" t="s">
        <v>56</v>
      </c>
      <c r="D821" s="505" t="s">
        <v>584</v>
      </c>
      <c r="E821" s="438" t="s">
        <v>1776</v>
      </c>
      <c r="F821" s="207"/>
    </row>
    <row r="822" spans="1:6" s="79" customFormat="1" x14ac:dyDescent="0.3">
      <c r="A822" s="437" t="s">
        <v>1763</v>
      </c>
      <c r="B822" s="438">
        <v>2014</v>
      </c>
      <c r="C822" s="440" t="s">
        <v>56</v>
      </c>
      <c r="D822" s="505" t="s">
        <v>294</v>
      </c>
      <c r="E822" s="438" t="s">
        <v>1777</v>
      </c>
      <c r="F822" s="207"/>
    </row>
    <row r="823" spans="1:6" s="79" customFormat="1" x14ac:dyDescent="0.3">
      <c r="A823" s="437" t="s">
        <v>1763</v>
      </c>
      <c r="B823" s="438">
        <v>2014</v>
      </c>
      <c r="C823" s="440" t="s">
        <v>56</v>
      </c>
      <c r="D823" s="505" t="s">
        <v>154</v>
      </c>
      <c r="E823" s="438" t="s">
        <v>1778</v>
      </c>
      <c r="F823" s="207"/>
    </row>
    <row r="824" spans="1:6" s="79" customFormat="1" x14ac:dyDescent="0.3">
      <c r="A824" s="437" t="s">
        <v>1763</v>
      </c>
      <c r="B824" s="438">
        <v>2014</v>
      </c>
      <c r="C824" s="440" t="s">
        <v>56</v>
      </c>
      <c r="D824" s="505" t="s">
        <v>62</v>
      </c>
      <c r="E824" s="438" t="s">
        <v>1779</v>
      </c>
      <c r="F824" s="207"/>
    </row>
    <row r="825" spans="1:6" s="79" customFormat="1" x14ac:dyDescent="0.3">
      <c r="A825" s="437" t="s">
        <v>1780</v>
      </c>
      <c r="B825" s="438">
        <v>2014</v>
      </c>
      <c r="C825" s="440" t="s">
        <v>1201</v>
      </c>
      <c r="D825" s="505" t="s">
        <v>87</v>
      </c>
      <c r="E825" s="438" t="s">
        <v>1781</v>
      </c>
      <c r="F825" s="228"/>
    </row>
    <row r="826" spans="1:6" s="79" customFormat="1" x14ac:dyDescent="0.3">
      <c r="A826" s="437" t="s">
        <v>1782</v>
      </c>
      <c r="B826" s="438">
        <v>2014</v>
      </c>
      <c r="C826" s="440" t="s">
        <v>1201</v>
      </c>
      <c r="D826" s="505" t="s">
        <v>87</v>
      </c>
      <c r="E826" s="438" t="s">
        <v>1783</v>
      </c>
      <c r="F826" s="207" t="s">
        <v>778</v>
      </c>
    </row>
    <row r="827" spans="1:6" s="79" customFormat="1" x14ac:dyDescent="0.3">
      <c r="A827" s="437" t="s">
        <v>1679</v>
      </c>
      <c r="B827" s="438">
        <v>2014</v>
      </c>
      <c r="C827" s="440" t="s">
        <v>1201</v>
      </c>
      <c r="D827" s="505" t="s">
        <v>598</v>
      </c>
      <c r="E827" s="438" t="s">
        <v>1624</v>
      </c>
      <c r="F827" s="207"/>
    </row>
    <row r="828" spans="1:6" s="79" customFormat="1" x14ac:dyDescent="0.3">
      <c r="A828" s="437" t="s">
        <v>1784</v>
      </c>
      <c r="B828" s="438">
        <v>2014</v>
      </c>
      <c r="C828" s="440" t="s">
        <v>649</v>
      </c>
      <c r="D828" s="505" t="s">
        <v>29</v>
      </c>
      <c r="E828" s="438" t="s">
        <v>1785</v>
      </c>
      <c r="F828" s="207"/>
    </row>
    <row r="829" spans="1:6" s="79" customFormat="1" x14ac:dyDescent="0.3">
      <c r="A829" s="437" t="s">
        <v>1784</v>
      </c>
      <c r="B829" s="438">
        <v>2014</v>
      </c>
      <c r="C829" s="440" t="s">
        <v>649</v>
      </c>
      <c r="D829" s="505" t="s">
        <v>839</v>
      </c>
      <c r="E829" s="438" t="s">
        <v>1786</v>
      </c>
      <c r="F829" s="227"/>
    </row>
    <row r="830" spans="1:6" s="79" customFormat="1" x14ac:dyDescent="0.3">
      <c r="A830" s="437" t="s">
        <v>1601</v>
      </c>
      <c r="B830" s="438">
        <v>2013</v>
      </c>
      <c r="C830" s="440" t="s">
        <v>1075</v>
      </c>
      <c r="D830" s="505" t="s">
        <v>665</v>
      </c>
      <c r="E830" s="443" t="s">
        <v>1787</v>
      </c>
      <c r="F830" s="227" t="s">
        <v>52</v>
      </c>
    </row>
    <row r="831" spans="1:6" s="79" customFormat="1" x14ac:dyDescent="0.3">
      <c r="A831" s="437" t="s">
        <v>1601</v>
      </c>
      <c r="B831" s="438">
        <v>2013</v>
      </c>
      <c r="C831" s="440" t="s">
        <v>1075</v>
      </c>
      <c r="D831" s="505" t="s">
        <v>984</v>
      </c>
      <c r="E831" s="443" t="s">
        <v>1788</v>
      </c>
      <c r="F831" s="227" t="s">
        <v>52</v>
      </c>
    </row>
    <row r="832" spans="1:6" s="79" customFormat="1" x14ac:dyDescent="0.3">
      <c r="A832" s="437" t="s">
        <v>1601</v>
      </c>
      <c r="B832" s="438">
        <v>2013</v>
      </c>
      <c r="C832" s="440" t="s">
        <v>1075</v>
      </c>
      <c r="D832" s="505" t="s">
        <v>768</v>
      </c>
      <c r="E832" s="443" t="s">
        <v>1789</v>
      </c>
      <c r="F832" s="227" t="s">
        <v>52</v>
      </c>
    </row>
    <row r="833" spans="1:6" s="79" customFormat="1" x14ac:dyDescent="0.3">
      <c r="A833" s="437" t="s">
        <v>1601</v>
      </c>
      <c r="B833" s="438">
        <v>2013</v>
      </c>
      <c r="C833" s="440" t="s">
        <v>1075</v>
      </c>
      <c r="D833" s="505" t="s">
        <v>969</v>
      </c>
      <c r="E833" s="443" t="s">
        <v>1790</v>
      </c>
      <c r="F833" s="227" t="s">
        <v>52</v>
      </c>
    </row>
    <row r="834" spans="1:6" s="79" customFormat="1" x14ac:dyDescent="0.3">
      <c r="A834" s="437" t="s">
        <v>1601</v>
      </c>
      <c r="B834" s="438">
        <v>2013</v>
      </c>
      <c r="C834" s="440" t="s">
        <v>1075</v>
      </c>
      <c r="D834" s="505" t="s">
        <v>434</v>
      </c>
      <c r="E834" s="443" t="s">
        <v>1791</v>
      </c>
      <c r="F834" s="227" t="s">
        <v>52</v>
      </c>
    </row>
    <row r="835" spans="1:6" s="79" customFormat="1" x14ac:dyDescent="0.3">
      <c r="A835" s="437" t="s">
        <v>1601</v>
      </c>
      <c r="B835" s="438">
        <v>2013</v>
      </c>
      <c r="C835" s="440" t="s">
        <v>1075</v>
      </c>
      <c r="D835" s="505" t="s">
        <v>462</v>
      </c>
      <c r="E835" s="443" t="s">
        <v>1792</v>
      </c>
      <c r="F835" s="227"/>
    </row>
    <row r="836" spans="1:6" s="79" customFormat="1" x14ac:dyDescent="0.3">
      <c r="A836" s="437" t="s">
        <v>1601</v>
      </c>
      <c r="B836" s="438">
        <v>2013</v>
      </c>
      <c r="C836" s="440" t="s">
        <v>1075</v>
      </c>
      <c r="D836" s="505" t="s">
        <v>596</v>
      </c>
      <c r="E836" s="443" t="s">
        <v>1793</v>
      </c>
      <c r="F836" s="227" t="s">
        <v>52</v>
      </c>
    </row>
    <row r="837" spans="1:6" s="79" customFormat="1" x14ac:dyDescent="0.3">
      <c r="A837" s="437" t="s">
        <v>1601</v>
      </c>
      <c r="B837" s="438">
        <v>2013</v>
      </c>
      <c r="C837" s="440" t="s">
        <v>1075</v>
      </c>
      <c r="D837" s="505" t="s">
        <v>583</v>
      </c>
      <c r="E837" s="443" t="s">
        <v>1794</v>
      </c>
      <c r="F837" s="227"/>
    </row>
    <row r="838" spans="1:6" s="79" customFormat="1" x14ac:dyDescent="0.3">
      <c r="A838" s="437" t="s">
        <v>1601</v>
      </c>
      <c r="B838" s="438">
        <v>2013</v>
      </c>
      <c r="C838" s="440" t="s">
        <v>1075</v>
      </c>
      <c r="D838" s="505" t="s">
        <v>94</v>
      </c>
      <c r="E838" s="443" t="s">
        <v>1795</v>
      </c>
      <c r="F838" s="227" t="s">
        <v>52</v>
      </c>
    </row>
    <row r="839" spans="1:6" s="79" customFormat="1" x14ac:dyDescent="0.3">
      <c r="A839" s="437" t="s">
        <v>1601</v>
      </c>
      <c r="B839" s="438">
        <v>2013</v>
      </c>
      <c r="C839" s="440" t="s">
        <v>1075</v>
      </c>
      <c r="D839" s="505" t="s">
        <v>584</v>
      </c>
      <c r="E839" s="443" t="s">
        <v>1796</v>
      </c>
      <c r="F839" s="227" t="s">
        <v>52</v>
      </c>
    </row>
    <row r="840" spans="1:6" s="79" customFormat="1" x14ac:dyDescent="0.3">
      <c r="A840" s="437" t="s">
        <v>1601</v>
      </c>
      <c r="B840" s="438">
        <v>2013</v>
      </c>
      <c r="C840" s="440" t="s">
        <v>1075</v>
      </c>
      <c r="D840" s="505" t="s">
        <v>482</v>
      </c>
      <c r="E840" s="443" t="s">
        <v>1797</v>
      </c>
      <c r="F840" s="227" t="s">
        <v>52</v>
      </c>
    </row>
    <row r="841" spans="1:6" s="79" customFormat="1" x14ac:dyDescent="0.3">
      <c r="A841" s="437" t="s">
        <v>1601</v>
      </c>
      <c r="B841" s="438">
        <v>2013</v>
      </c>
      <c r="C841" s="440" t="s">
        <v>1075</v>
      </c>
      <c r="D841" s="505" t="s">
        <v>29</v>
      </c>
      <c r="E841" s="443" t="s">
        <v>1798</v>
      </c>
      <c r="F841" s="227" t="s">
        <v>52</v>
      </c>
    </row>
    <row r="842" spans="1:6" s="79" customFormat="1" x14ac:dyDescent="0.3">
      <c r="A842" s="437" t="s">
        <v>1601</v>
      </c>
      <c r="B842" s="438">
        <v>2013</v>
      </c>
      <c r="C842" s="440" t="s">
        <v>1075</v>
      </c>
      <c r="D842" s="505" t="s">
        <v>1286</v>
      </c>
      <c r="E842" s="443" t="s">
        <v>1799</v>
      </c>
      <c r="F842" s="227" t="s">
        <v>52</v>
      </c>
    </row>
    <row r="843" spans="1:6" s="79" customFormat="1" x14ac:dyDescent="0.3">
      <c r="A843" s="437" t="s">
        <v>1601</v>
      </c>
      <c r="B843" s="438">
        <v>2013</v>
      </c>
      <c r="C843" s="440" t="s">
        <v>1075</v>
      </c>
      <c r="D843" s="505" t="s">
        <v>62</v>
      </c>
      <c r="E843" s="443" t="s">
        <v>1800</v>
      </c>
      <c r="F843" s="227"/>
    </row>
    <row r="844" spans="1:6" s="79" customFormat="1" x14ac:dyDescent="0.3">
      <c r="A844" s="437" t="s">
        <v>1601</v>
      </c>
      <c r="B844" s="438">
        <v>2013</v>
      </c>
      <c r="C844" s="440" t="s">
        <v>1075</v>
      </c>
      <c r="D844" s="505" t="s">
        <v>1290</v>
      </c>
      <c r="E844" s="443" t="s">
        <v>1801</v>
      </c>
      <c r="F844" s="227" t="s">
        <v>52</v>
      </c>
    </row>
    <row r="845" spans="1:6" s="79" customFormat="1" x14ac:dyDescent="0.3">
      <c r="A845" s="437" t="s">
        <v>1601</v>
      </c>
      <c r="B845" s="438">
        <v>2013</v>
      </c>
      <c r="C845" s="440" t="s">
        <v>1075</v>
      </c>
      <c r="D845" s="505" t="s">
        <v>730</v>
      </c>
      <c r="E845" s="443" t="s">
        <v>1802</v>
      </c>
      <c r="F845" s="227"/>
    </row>
    <row r="846" spans="1:6" s="79" customFormat="1" x14ac:dyDescent="0.3">
      <c r="A846" s="437" t="s">
        <v>1601</v>
      </c>
      <c r="B846" s="438">
        <v>2013</v>
      </c>
      <c r="C846" s="440" t="s">
        <v>1075</v>
      </c>
      <c r="D846" s="505" t="s">
        <v>373</v>
      </c>
      <c r="E846" s="443" t="s">
        <v>1803</v>
      </c>
      <c r="F846" s="227" t="s">
        <v>52</v>
      </c>
    </row>
    <row r="847" spans="1:6" s="79" customFormat="1" x14ac:dyDescent="0.3">
      <c r="A847" s="437" t="s">
        <v>1601</v>
      </c>
      <c r="B847" s="438">
        <v>2013</v>
      </c>
      <c r="C847" s="440" t="s">
        <v>1075</v>
      </c>
      <c r="D847" s="505" t="s">
        <v>658</v>
      </c>
      <c r="E847" s="443" t="s">
        <v>1804</v>
      </c>
      <c r="F847" s="227"/>
    </row>
    <row r="848" spans="1:6" s="79" customFormat="1" x14ac:dyDescent="0.3">
      <c r="A848" s="437" t="s">
        <v>1601</v>
      </c>
      <c r="B848" s="438">
        <v>2013</v>
      </c>
      <c r="C848" s="440" t="s">
        <v>1075</v>
      </c>
      <c r="D848" s="505" t="s">
        <v>696</v>
      </c>
      <c r="E848" s="443" t="s">
        <v>1805</v>
      </c>
      <c r="F848" s="227"/>
    </row>
    <row r="849" spans="1:6" s="79" customFormat="1" x14ac:dyDescent="0.3">
      <c r="A849" s="437" t="s">
        <v>1601</v>
      </c>
      <c r="B849" s="438">
        <v>2013</v>
      </c>
      <c r="C849" s="440" t="s">
        <v>1075</v>
      </c>
      <c r="D849" s="505" t="s">
        <v>388</v>
      </c>
      <c r="E849" s="443" t="s">
        <v>1806</v>
      </c>
      <c r="F849" s="227"/>
    </row>
    <row r="850" spans="1:6" s="79" customFormat="1" x14ac:dyDescent="0.3">
      <c r="A850" s="437" t="s">
        <v>1601</v>
      </c>
      <c r="B850" s="438">
        <v>2013</v>
      </c>
      <c r="C850" s="440" t="s">
        <v>1075</v>
      </c>
      <c r="D850" s="505" t="s">
        <v>87</v>
      </c>
      <c r="E850" s="443" t="s">
        <v>1807</v>
      </c>
      <c r="F850" s="227"/>
    </row>
    <row r="851" spans="1:6" s="79" customFormat="1" x14ac:dyDescent="0.3">
      <c r="A851" s="437" t="s">
        <v>1601</v>
      </c>
      <c r="B851" s="438">
        <v>2013</v>
      </c>
      <c r="C851" s="440" t="s">
        <v>1075</v>
      </c>
      <c r="D851" s="505" t="s">
        <v>839</v>
      </c>
      <c r="E851" s="443" t="s">
        <v>1808</v>
      </c>
      <c r="F851" s="227"/>
    </row>
    <row r="852" spans="1:6" s="79" customFormat="1" x14ac:dyDescent="0.3">
      <c r="A852" s="437" t="s">
        <v>1809</v>
      </c>
      <c r="B852" s="438">
        <v>2013</v>
      </c>
      <c r="C852" s="440" t="s">
        <v>1075</v>
      </c>
      <c r="D852" s="505" t="s">
        <v>32</v>
      </c>
      <c r="E852" s="443" t="s">
        <v>1810</v>
      </c>
      <c r="F852" s="353"/>
    </row>
    <row r="853" spans="1:6" s="79" customFormat="1" x14ac:dyDescent="0.3">
      <c r="A853" s="437" t="s">
        <v>1809</v>
      </c>
      <c r="B853" s="438">
        <v>2013</v>
      </c>
      <c r="C853" s="440" t="s">
        <v>1075</v>
      </c>
      <c r="D853" s="505" t="s">
        <v>696</v>
      </c>
      <c r="E853" s="519" t="s">
        <v>1811</v>
      </c>
      <c r="F853" s="351"/>
    </row>
    <row r="854" spans="1:6" s="79" customFormat="1" x14ac:dyDescent="0.3">
      <c r="A854" s="441" t="s">
        <v>1570</v>
      </c>
      <c r="B854" s="438">
        <v>2013</v>
      </c>
      <c r="C854" s="440" t="s">
        <v>48</v>
      </c>
      <c r="D854" s="505" t="s">
        <v>43</v>
      </c>
      <c r="E854" s="438" t="s">
        <v>1812</v>
      </c>
      <c r="F854" s="354" t="s">
        <v>1813</v>
      </c>
    </row>
    <row r="855" spans="1:6" s="79" customFormat="1" x14ac:dyDescent="0.3">
      <c r="A855" s="441" t="s">
        <v>1570</v>
      </c>
      <c r="B855" s="438">
        <v>2013</v>
      </c>
      <c r="C855" s="440" t="s">
        <v>48</v>
      </c>
      <c r="D855" s="505" t="s">
        <v>665</v>
      </c>
      <c r="E855" s="438" t="s">
        <v>1814</v>
      </c>
      <c r="F855" s="227"/>
    </row>
    <row r="856" spans="1:6" s="79" customFormat="1" x14ac:dyDescent="0.3">
      <c r="A856" s="441" t="s">
        <v>1570</v>
      </c>
      <c r="B856" s="438">
        <v>2013</v>
      </c>
      <c r="C856" s="440" t="s">
        <v>48</v>
      </c>
      <c r="D856" s="505" t="s">
        <v>391</v>
      </c>
      <c r="E856" s="438" t="s">
        <v>1815</v>
      </c>
      <c r="F856" s="227" t="s">
        <v>52</v>
      </c>
    </row>
    <row r="857" spans="1:6" s="79" customFormat="1" x14ac:dyDescent="0.3">
      <c r="A857" s="441" t="s">
        <v>1570</v>
      </c>
      <c r="B857" s="438">
        <v>2013</v>
      </c>
      <c r="C857" s="440" t="s">
        <v>48</v>
      </c>
      <c r="D857" s="505" t="s">
        <v>393</v>
      </c>
      <c r="E857" s="438" t="s">
        <v>1816</v>
      </c>
      <c r="F857" s="227" t="s">
        <v>52</v>
      </c>
    </row>
    <row r="858" spans="1:6" s="79" customFormat="1" x14ac:dyDescent="0.3">
      <c r="A858" s="441" t="s">
        <v>1570</v>
      </c>
      <c r="B858" s="438">
        <v>2013</v>
      </c>
      <c r="C858" s="440" t="s">
        <v>48</v>
      </c>
      <c r="D858" s="505" t="s">
        <v>608</v>
      </c>
      <c r="E858" s="438" t="s">
        <v>1817</v>
      </c>
      <c r="F858" s="227"/>
    </row>
    <row r="859" spans="1:6" s="79" customFormat="1" x14ac:dyDescent="0.3">
      <c r="A859" s="441" t="s">
        <v>1570</v>
      </c>
      <c r="B859" s="438">
        <v>2013</v>
      </c>
      <c r="C859" s="440" t="s">
        <v>48</v>
      </c>
      <c r="D859" s="505" t="s">
        <v>596</v>
      </c>
      <c r="E859" s="438" t="s">
        <v>1818</v>
      </c>
      <c r="F859" s="227"/>
    </row>
    <row r="860" spans="1:6" s="79" customFormat="1" x14ac:dyDescent="0.3">
      <c r="A860" s="441" t="s">
        <v>1570</v>
      </c>
      <c r="B860" s="438">
        <v>2013</v>
      </c>
      <c r="C860" s="440" t="s">
        <v>48</v>
      </c>
      <c r="D860" s="505" t="s">
        <v>578</v>
      </c>
      <c r="E860" s="438" t="s">
        <v>1819</v>
      </c>
      <c r="F860" s="227" t="s">
        <v>52</v>
      </c>
    </row>
    <row r="861" spans="1:6" s="79" customFormat="1" x14ac:dyDescent="0.3">
      <c r="A861" s="441" t="s">
        <v>1570</v>
      </c>
      <c r="B861" s="438">
        <v>2013</v>
      </c>
      <c r="C861" s="440" t="s">
        <v>48</v>
      </c>
      <c r="D861" s="505" t="s">
        <v>462</v>
      </c>
      <c r="E861" s="438" t="s">
        <v>1820</v>
      </c>
      <c r="F861" s="227"/>
    </row>
    <row r="862" spans="1:6" s="79" customFormat="1" x14ac:dyDescent="0.3">
      <c r="A862" s="441" t="s">
        <v>1570</v>
      </c>
      <c r="B862" s="438">
        <v>2013</v>
      </c>
      <c r="C862" s="440" t="s">
        <v>48</v>
      </c>
      <c r="D862" s="505" t="s">
        <v>28</v>
      </c>
      <c r="E862" s="438" t="s">
        <v>1821</v>
      </c>
      <c r="F862" s="227" t="s">
        <v>52</v>
      </c>
    </row>
    <row r="863" spans="1:6" s="79" customFormat="1" x14ac:dyDescent="0.3">
      <c r="A863" s="441" t="s">
        <v>1570</v>
      </c>
      <c r="B863" s="438">
        <v>2013</v>
      </c>
      <c r="C863" s="440" t="s">
        <v>48</v>
      </c>
      <c r="D863" s="505" t="s">
        <v>583</v>
      </c>
      <c r="E863" s="438" t="s">
        <v>1627</v>
      </c>
      <c r="F863" s="227"/>
    </row>
    <row r="864" spans="1:6" s="79" customFormat="1" x14ac:dyDescent="0.3">
      <c r="A864" s="441" t="s">
        <v>1570</v>
      </c>
      <c r="B864" s="438">
        <v>2013</v>
      </c>
      <c r="C864" s="440" t="s">
        <v>48</v>
      </c>
      <c r="D864" s="505" t="s">
        <v>851</v>
      </c>
      <c r="E864" s="438" t="s">
        <v>1822</v>
      </c>
      <c r="F864" s="227"/>
    </row>
    <row r="865" spans="1:6" s="79" customFormat="1" x14ac:dyDescent="0.3">
      <c r="A865" s="441" t="s">
        <v>1570</v>
      </c>
      <c r="B865" s="438">
        <v>2013</v>
      </c>
      <c r="C865" s="440" t="s">
        <v>48</v>
      </c>
      <c r="D865" s="505" t="s">
        <v>163</v>
      </c>
      <c r="E865" s="438" t="s">
        <v>1823</v>
      </c>
      <c r="F865" s="227"/>
    </row>
    <row r="866" spans="1:6" s="79" customFormat="1" x14ac:dyDescent="0.3">
      <c r="A866" s="441" t="s">
        <v>1570</v>
      </c>
      <c r="B866" s="438">
        <v>2013</v>
      </c>
      <c r="C866" s="440" t="s">
        <v>48</v>
      </c>
      <c r="D866" s="505" t="s">
        <v>598</v>
      </c>
      <c r="E866" s="438" t="s">
        <v>1824</v>
      </c>
      <c r="F866" s="227"/>
    </row>
    <row r="867" spans="1:6" s="79" customFormat="1" x14ac:dyDescent="0.3">
      <c r="A867" s="441" t="s">
        <v>1570</v>
      </c>
      <c r="B867" s="438">
        <v>2013</v>
      </c>
      <c r="C867" s="440" t="s">
        <v>48</v>
      </c>
      <c r="D867" s="505" t="s">
        <v>94</v>
      </c>
      <c r="E867" s="438" t="s">
        <v>1825</v>
      </c>
      <c r="F867" s="227"/>
    </row>
    <row r="868" spans="1:6" s="79" customFormat="1" x14ac:dyDescent="0.3">
      <c r="A868" s="441" t="s">
        <v>1570</v>
      </c>
      <c r="B868" s="438">
        <v>2013</v>
      </c>
      <c r="C868" s="440" t="s">
        <v>48</v>
      </c>
      <c r="D868" s="505" t="s">
        <v>663</v>
      </c>
      <c r="E868" s="438" t="s">
        <v>1826</v>
      </c>
      <c r="F868" s="227"/>
    </row>
    <row r="869" spans="1:6" s="79" customFormat="1" x14ac:dyDescent="0.3">
      <c r="A869" s="441" t="s">
        <v>1570</v>
      </c>
      <c r="B869" s="438">
        <v>2013</v>
      </c>
      <c r="C869" s="440" t="s">
        <v>48</v>
      </c>
      <c r="D869" s="505" t="s">
        <v>76</v>
      </c>
      <c r="E869" s="438" t="s">
        <v>1827</v>
      </c>
      <c r="F869" s="227"/>
    </row>
    <row r="870" spans="1:6" s="79" customFormat="1" x14ac:dyDescent="0.3">
      <c r="A870" s="441" t="s">
        <v>1570</v>
      </c>
      <c r="B870" s="438">
        <v>2013</v>
      </c>
      <c r="C870" s="440" t="s">
        <v>48</v>
      </c>
      <c r="D870" s="505" t="s">
        <v>779</v>
      </c>
      <c r="E870" s="438" t="s">
        <v>1828</v>
      </c>
      <c r="F870" s="227"/>
    </row>
    <row r="871" spans="1:6" s="79" customFormat="1" x14ac:dyDescent="0.3">
      <c r="A871" s="441" t="s">
        <v>1570</v>
      </c>
      <c r="B871" s="438">
        <v>2013</v>
      </c>
      <c r="C871" s="440" t="s">
        <v>48</v>
      </c>
      <c r="D871" s="505" t="s">
        <v>57</v>
      </c>
      <c r="E871" s="438" t="s">
        <v>1829</v>
      </c>
      <c r="F871" s="227"/>
    </row>
    <row r="872" spans="1:6" s="79" customFormat="1" x14ac:dyDescent="0.3">
      <c r="A872" s="441" t="s">
        <v>1570</v>
      </c>
      <c r="B872" s="438">
        <v>2013</v>
      </c>
      <c r="C872" s="440" t="s">
        <v>48</v>
      </c>
      <c r="D872" s="505" t="s">
        <v>1279</v>
      </c>
      <c r="E872" s="438" t="s">
        <v>1830</v>
      </c>
      <c r="F872" s="227"/>
    </row>
    <row r="873" spans="1:6" s="79" customFormat="1" x14ac:dyDescent="0.3">
      <c r="A873" s="441" t="s">
        <v>1570</v>
      </c>
      <c r="B873" s="438">
        <v>2013</v>
      </c>
      <c r="C873" s="440" t="s">
        <v>48</v>
      </c>
      <c r="D873" s="505" t="s">
        <v>154</v>
      </c>
      <c r="E873" s="438" t="s">
        <v>1831</v>
      </c>
      <c r="F873" s="227" t="s">
        <v>52</v>
      </c>
    </row>
    <row r="874" spans="1:6" s="79" customFormat="1" x14ac:dyDescent="0.3">
      <c r="A874" s="441" t="s">
        <v>1570</v>
      </c>
      <c r="B874" s="438">
        <v>2013</v>
      </c>
      <c r="C874" s="440" t="s">
        <v>48</v>
      </c>
      <c r="D874" s="505" t="s">
        <v>679</v>
      </c>
      <c r="E874" s="438" t="s">
        <v>1832</v>
      </c>
      <c r="F874" s="227"/>
    </row>
    <row r="875" spans="1:6" s="79" customFormat="1" x14ac:dyDescent="0.3">
      <c r="A875" s="441" t="s">
        <v>1570</v>
      </c>
      <c r="B875" s="438">
        <v>2013</v>
      </c>
      <c r="C875" s="440" t="s">
        <v>48</v>
      </c>
      <c r="D875" s="505" t="s">
        <v>1833</v>
      </c>
      <c r="E875" s="438" t="s">
        <v>1834</v>
      </c>
      <c r="F875" s="227" t="s">
        <v>52</v>
      </c>
    </row>
    <row r="876" spans="1:6" s="79" customFormat="1" x14ac:dyDescent="0.3">
      <c r="A876" s="441" t="s">
        <v>1570</v>
      </c>
      <c r="B876" s="438">
        <v>2013</v>
      </c>
      <c r="C876" s="440" t="s">
        <v>48</v>
      </c>
      <c r="D876" s="505" t="s">
        <v>1220</v>
      </c>
      <c r="E876" s="438" t="s">
        <v>1586</v>
      </c>
      <c r="F876" s="227"/>
    </row>
    <row r="877" spans="1:6" s="79" customFormat="1" x14ac:dyDescent="0.3">
      <c r="A877" s="441" t="s">
        <v>1570</v>
      </c>
      <c r="B877" s="438">
        <v>2013</v>
      </c>
      <c r="C877" s="440" t="s">
        <v>48</v>
      </c>
      <c r="D877" s="505" t="s">
        <v>994</v>
      </c>
      <c r="E877" s="438" t="s">
        <v>1718</v>
      </c>
      <c r="F877" s="227"/>
    </row>
    <row r="878" spans="1:6" s="79" customFormat="1" x14ac:dyDescent="0.3">
      <c r="A878" s="441" t="s">
        <v>1570</v>
      </c>
      <c r="B878" s="438">
        <v>2013</v>
      </c>
      <c r="C878" s="440" t="s">
        <v>48</v>
      </c>
      <c r="D878" s="505" t="s">
        <v>468</v>
      </c>
      <c r="E878" s="438" t="s">
        <v>1835</v>
      </c>
      <c r="F878" s="227"/>
    </row>
    <row r="879" spans="1:6" s="79" customFormat="1" x14ac:dyDescent="0.3">
      <c r="A879" s="441" t="s">
        <v>1570</v>
      </c>
      <c r="B879" s="438">
        <v>2013</v>
      </c>
      <c r="C879" s="440" t="s">
        <v>48</v>
      </c>
      <c r="D879" s="505" t="s">
        <v>711</v>
      </c>
      <c r="E879" s="438" t="s">
        <v>1836</v>
      </c>
      <c r="F879" s="227"/>
    </row>
    <row r="880" spans="1:6" s="79" customFormat="1" x14ac:dyDescent="0.3">
      <c r="A880" s="441" t="s">
        <v>1570</v>
      </c>
      <c r="B880" s="438">
        <v>2013</v>
      </c>
      <c r="C880" s="440" t="s">
        <v>48</v>
      </c>
      <c r="D880" s="505" t="s">
        <v>584</v>
      </c>
      <c r="E880" s="438" t="s">
        <v>1837</v>
      </c>
      <c r="F880" s="227"/>
    </row>
    <row r="881" spans="1:6" s="79" customFormat="1" x14ac:dyDescent="0.3">
      <c r="A881" s="441" t="s">
        <v>1570</v>
      </c>
      <c r="B881" s="438">
        <v>2013</v>
      </c>
      <c r="C881" s="440" t="s">
        <v>48</v>
      </c>
      <c r="D881" s="505" t="s">
        <v>827</v>
      </c>
      <c r="E881" s="438" t="s">
        <v>1838</v>
      </c>
      <c r="F881" s="227"/>
    </row>
    <row r="882" spans="1:6" s="79" customFormat="1" x14ac:dyDescent="0.3">
      <c r="A882" s="441" t="s">
        <v>1570</v>
      </c>
      <c r="B882" s="438">
        <v>2013</v>
      </c>
      <c r="C882" s="440" t="s">
        <v>48</v>
      </c>
      <c r="D882" s="505" t="s">
        <v>1245</v>
      </c>
      <c r="E882" s="438" t="s">
        <v>1839</v>
      </c>
      <c r="F882" s="207" t="s">
        <v>1087</v>
      </c>
    </row>
    <row r="883" spans="1:6" s="79" customFormat="1" x14ac:dyDescent="0.3">
      <c r="A883" s="441" t="s">
        <v>1570</v>
      </c>
      <c r="B883" s="438">
        <v>2013</v>
      </c>
      <c r="C883" s="440" t="s">
        <v>48</v>
      </c>
      <c r="D883" s="505" t="s">
        <v>754</v>
      </c>
      <c r="E883" s="438" t="s">
        <v>1840</v>
      </c>
      <c r="F883" s="227"/>
    </row>
    <row r="884" spans="1:6" s="79" customFormat="1" x14ac:dyDescent="0.3">
      <c r="A884" s="441" t="s">
        <v>1570</v>
      </c>
      <c r="B884" s="438">
        <v>2013</v>
      </c>
      <c r="C884" s="440" t="s">
        <v>48</v>
      </c>
      <c r="D884" s="505" t="s">
        <v>62</v>
      </c>
      <c r="E884" s="438" t="s">
        <v>1841</v>
      </c>
      <c r="F884" s="227"/>
    </row>
    <row r="885" spans="1:6" s="79" customFormat="1" x14ac:dyDescent="0.3">
      <c r="A885" s="441" t="s">
        <v>1570</v>
      </c>
      <c r="B885" s="438">
        <v>2013</v>
      </c>
      <c r="C885" s="440" t="s">
        <v>48</v>
      </c>
      <c r="D885" s="505" t="s">
        <v>482</v>
      </c>
      <c r="E885" s="438" t="s">
        <v>1842</v>
      </c>
      <c r="F885" s="227"/>
    </row>
    <row r="886" spans="1:6" s="79" customFormat="1" x14ac:dyDescent="0.3">
      <c r="A886" s="441" t="s">
        <v>1570</v>
      </c>
      <c r="B886" s="438">
        <v>2013</v>
      </c>
      <c r="C886" s="440" t="s">
        <v>48</v>
      </c>
      <c r="D886" s="505" t="s">
        <v>292</v>
      </c>
      <c r="E886" s="438" t="s">
        <v>1843</v>
      </c>
      <c r="F886" s="227"/>
    </row>
    <row r="887" spans="1:6" s="79" customFormat="1" x14ac:dyDescent="0.3">
      <c r="A887" s="441" t="s">
        <v>1570</v>
      </c>
      <c r="B887" s="438">
        <v>2013</v>
      </c>
      <c r="C887" s="440" t="s">
        <v>48</v>
      </c>
      <c r="D887" s="505" t="s">
        <v>758</v>
      </c>
      <c r="E887" s="438" t="s">
        <v>1844</v>
      </c>
      <c r="F887" s="227"/>
    </row>
    <row r="888" spans="1:6" s="79" customFormat="1" x14ac:dyDescent="0.3">
      <c r="A888" s="441" t="s">
        <v>1570</v>
      </c>
      <c r="B888" s="438">
        <v>2013</v>
      </c>
      <c r="C888" s="440" t="s">
        <v>48</v>
      </c>
      <c r="D888" s="505" t="s">
        <v>29</v>
      </c>
      <c r="E888" s="438" t="s">
        <v>1845</v>
      </c>
      <c r="F888" s="227"/>
    </row>
    <row r="889" spans="1:6" s="79" customFormat="1" x14ac:dyDescent="0.3">
      <c r="A889" s="441" t="s">
        <v>1570</v>
      </c>
      <c r="B889" s="438">
        <v>2013</v>
      </c>
      <c r="C889" s="440" t="s">
        <v>48</v>
      </c>
      <c r="D889" s="505" t="s">
        <v>373</v>
      </c>
      <c r="E889" s="438" t="s">
        <v>1846</v>
      </c>
      <c r="F889" s="227" t="s">
        <v>52</v>
      </c>
    </row>
    <row r="890" spans="1:6" s="79" customFormat="1" x14ac:dyDescent="0.3">
      <c r="A890" s="441" t="s">
        <v>1570</v>
      </c>
      <c r="B890" s="438">
        <v>2013</v>
      </c>
      <c r="C890" s="440" t="s">
        <v>48</v>
      </c>
      <c r="D890" s="505" t="s">
        <v>294</v>
      </c>
      <c r="E890" s="438" t="s">
        <v>1847</v>
      </c>
      <c r="F890" s="227"/>
    </row>
    <row r="891" spans="1:6" s="79" customFormat="1" x14ac:dyDescent="0.3">
      <c r="A891" s="441" t="s">
        <v>1570</v>
      </c>
      <c r="B891" s="438">
        <v>2013</v>
      </c>
      <c r="C891" s="440" t="s">
        <v>48</v>
      </c>
      <c r="D891" s="505" t="s">
        <v>472</v>
      </c>
      <c r="E891" s="438" t="s">
        <v>1848</v>
      </c>
      <c r="F891" s="227"/>
    </row>
    <row r="892" spans="1:6" s="79" customFormat="1" x14ac:dyDescent="0.3">
      <c r="A892" s="441" t="s">
        <v>1570</v>
      </c>
      <c r="B892" s="438">
        <v>2013</v>
      </c>
      <c r="C892" s="440" t="s">
        <v>48</v>
      </c>
      <c r="D892" s="505" t="s">
        <v>496</v>
      </c>
      <c r="E892" s="438" t="s">
        <v>1849</v>
      </c>
      <c r="F892" s="227"/>
    </row>
    <row r="893" spans="1:6" s="79" customFormat="1" x14ac:dyDescent="0.3">
      <c r="A893" s="441" t="s">
        <v>1570</v>
      </c>
      <c r="B893" s="438">
        <v>2013</v>
      </c>
      <c r="C893" s="440" t="s">
        <v>48</v>
      </c>
      <c r="D893" s="505" t="s">
        <v>1850</v>
      </c>
      <c r="E893" s="438" t="s">
        <v>1851</v>
      </c>
      <c r="F893" s="227"/>
    </row>
    <row r="894" spans="1:6" s="79" customFormat="1" x14ac:dyDescent="0.3">
      <c r="A894" s="441" t="s">
        <v>1570</v>
      </c>
      <c r="B894" s="438">
        <v>2013</v>
      </c>
      <c r="C894" s="440" t="s">
        <v>48</v>
      </c>
      <c r="D894" s="505" t="s">
        <v>1368</v>
      </c>
      <c r="E894" s="438" t="s">
        <v>1852</v>
      </c>
      <c r="F894" s="227"/>
    </row>
    <row r="895" spans="1:6" s="79" customFormat="1" x14ac:dyDescent="0.3">
      <c r="A895" s="441" t="s">
        <v>1570</v>
      </c>
      <c r="B895" s="438">
        <v>2013</v>
      </c>
      <c r="C895" s="440" t="s">
        <v>48</v>
      </c>
      <c r="D895" s="505" t="s">
        <v>382</v>
      </c>
      <c r="E895" s="438" t="s">
        <v>1853</v>
      </c>
      <c r="F895" s="227"/>
    </row>
    <row r="896" spans="1:6" s="79" customFormat="1" x14ac:dyDescent="0.3">
      <c r="A896" s="441" t="s">
        <v>1570</v>
      </c>
      <c r="B896" s="438">
        <v>2013</v>
      </c>
      <c r="C896" s="440" t="s">
        <v>48</v>
      </c>
      <c r="D896" s="505" t="s">
        <v>30</v>
      </c>
      <c r="E896" s="438" t="s">
        <v>1854</v>
      </c>
      <c r="F896" s="227"/>
    </row>
    <row r="897" spans="1:6" s="79" customFormat="1" x14ac:dyDescent="0.3">
      <c r="A897" s="441" t="s">
        <v>1570</v>
      </c>
      <c r="B897" s="438">
        <v>2013</v>
      </c>
      <c r="C897" s="440" t="s">
        <v>48</v>
      </c>
      <c r="D897" s="505" t="s">
        <v>297</v>
      </c>
      <c r="E897" s="438" t="s">
        <v>1855</v>
      </c>
      <c r="F897" s="227"/>
    </row>
    <row r="898" spans="1:6" s="79" customFormat="1" x14ac:dyDescent="0.3">
      <c r="A898" s="441" t="s">
        <v>1570</v>
      </c>
      <c r="B898" s="438">
        <v>2013</v>
      </c>
      <c r="C898" s="440" t="s">
        <v>48</v>
      </c>
      <c r="D898" s="505" t="s">
        <v>1272</v>
      </c>
      <c r="E898" s="438" t="s">
        <v>1856</v>
      </c>
      <c r="F898" s="227"/>
    </row>
    <row r="899" spans="1:6" s="79" customFormat="1" x14ac:dyDescent="0.3">
      <c r="A899" s="441" t="s">
        <v>1570</v>
      </c>
      <c r="B899" s="438">
        <v>2013</v>
      </c>
      <c r="C899" s="440" t="s">
        <v>48</v>
      </c>
      <c r="D899" s="505" t="s">
        <v>1274</v>
      </c>
      <c r="E899" s="438" t="s">
        <v>1856</v>
      </c>
      <c r="F899" s="207" t="s">
        <v>719</v>
      </c>
    </row>
    <row r="900" spans="1:6" s="79" customFormat="1" x14ac:dyDescent="0.3">
      <c r="A900" s="441" t="s">
        <v>1570</v>
      </c>
      <c r="B900" s="438">
        <v>2013</v>
      </c>
      <c r="C900" s="440" t="s">
        <v>48</v>
      </c>
      <c r="D900" s="505" t="s">
        <v>839</v>
      </c>
      <c r="E900" s="438" t="s">
        <v>1857</v>
      </c>
      <c r="F900" s="207"/>
    </row>
    <row r="901" spans="1:6" s="79" customFormat="1" x14ac:dyDescent="0.3">
      <c r="A901" s="437" t="s">
        <v>1858</v>
      </c>
      <c r="B901" s="438">
        <v>2013</v>
      </c>
      <c r="C901" s="440" t="s">
        <v>48</v>
      </c>
      <c r="D901" s="505" t="s">
        <v>658</v>
      </c>
      <c r="E901" s="438" t="s">
        <v>1859</v>
      </c>
      <c r="F901" s="207"/>
    </row>
    <row r="902" spans="1:6" s="79" customFormat="1" x14ac:dyDescent="0.3">
      <c r="A902" s="437" t="s">
        <v>1860</v>
      </c>
      <c r="B902" s="438">
        <v>2013</v>
      </c>
      <c r="C902" s="504" t="s">
        <v>61</v>
      </c>
      <c r="D902" s="505" t="s">
        <v>62</v>
      </c>
      <c r="E902" s="439" t="s">
        <v>1861</v>
      </c>
      <c r="F902" s="207"/>
    </row>
    <row r="903" spans="1:6" s="79" customFormat="1" x14ac:dyDescent="0.3">
      <c r="A903" s="437" t="s">
        <v>1860</v>
      </c>
      <c r="B903" s="438">
        <v>2013</v>
      </c>
      <c r="C903" s="504" t="s">
        <v>61</v>
      </c>
      <c r="D903" s="505" t="s">
        <v>87</v>
      </c>
      <c r="E903" s="439" t="s">
        <v>565</v>
      </c>
      <c r="F903" s="207"/>
    </row>
    <row r="904" spans="1:6" s="79" customFormat="1" x14ac:dyDescent="0.3">
      <c r="A904" s="437" t="s">
        <v>1623</v>
      </c>
      <c r="B904" s="438">
        <v>2013</v>
      </c>
      <c r="C904" s="440" t="s">
        <v>51</v>
      </c>
      <c r="D904" s="505" t="s">
        <v>984</v>
      </c>
      <c r="E904" s="506" t="s">
        <v>1862</v>
      </c>
      <c r="F904" s="207"/>
    </row>
    <row r="905" spans="1:6" s="79" customFormat="1" x14ac:dyDescent="0.3">
      <c r="A905" s="437" t="s">
        <v>1623</v>
      </c>
      <c r="B905" s="438">
        <v>2013</v>
      </c>
      <c r="C905" s="440" t="s">
        <v>51</v>
      </c>
      <c r="D905" s="505" t="s">
        <v>393</v>
      </c>
      <c r="E905" s="506" t="s">
        <v>1863</v>
      </c>
      <c r="F905" s="207"/>
    </row>
    <row r="906" spans="1:6" s="79" customFormat="1" x14ac:dyDescent="0.3">
      <c r="A906" s="437" t="s">
        <v>1623</v>
      </c>
      <c r="B906" s="438">
        <v>2013</v>
      </c>
      <c r="C906" s="440" t="s">
        <v>51</v>
      </c>
      <c r="D906" s="505" t="s">
        <v>608</v>
      </c>
      <c r="E906" s="506" t="s">
        <v>1864</v>
      </c>
      <c r="F906" s="207"/>
    </row>
    <row r="907" spans="1:6" s="79" customFormat="1" x14ac:dyDescent="0.3">
      <c r="A907" s="437" t="s">
        <v>1623</v>
      </c>
      <c r="B907" s="438">
        <v>2013</v>
      </c>
      <c r="C907" s="440" t="s">
        <v>51</v>
      </c>
      <c r="D907" s="505" t="s">
        <v>768</v>
      </c>
      <c r="E907" s="506" t="s">
        <v>1865</v>
      </c>
      <c r="F907" s="207"/>
    </row>
    <row r="908" spans="1:6" s="79" customFormat="1" x14ac:dyDescent="0.3">
      <c r="A908" s="437" t="s">
        <v>1623</v>
      </c>
      <c r="B908" s="438">
        <v>2013</v>
      </c>
      <c r="C908" s="440" t="s">
        <v>51</v>
      </c>
      <c r="D908" s="505" t="s">
        <v>434</v>
      </c>
      <c r="E908" s="506" t="s">
        <v>1866</v>
      </c>
      <c r="F908" s="207"/>
    </row>
    <row r="909" spans="1:6" s="79" customFormat="1" x14ac:dyDescent="0.3">
      <c r="A909" s="437" t="s">
        <v>1623</v>
      </c>
      <c r="B909" s="438">
        <v>2013</v>
      </c>
      <c r="C909" s="440" t="s">
        <v>51</v>
      </c>
      <c r="D909" s="505" t="s">
        <v>749</v>
      </c>
      <c r="E909" s="506" t="s">
        <v>1867</v>
      </c>
      <c r="F909" s="207"/>
    </row>
    <row r="910" spans="1:6" s="79" customFormat="1" x14ac:dyDescent="0.3">
      <c r="A910" s="437" t="s">
        <v>1623</v>
      </c>
      <c r="B910" s="438">
        <v>2013</v>
      </c>
      <c r="C910" s="440" t="s">
        <v>51</v>
      </c>
      <c r="D910" s="505" t="s">
        <v>462</v>
      </c>
      <c r="E910" s="506" t="s">
        <v>1868</v>
      </c>
      <c r="F910" s="207"/>
    </row>
    <row r="911" spans="1:6" s="79" customFormat="1" x14ac:dyDescent="0.3">
      <c r="A911" s="437" t="s">
        <v>1623</v>
      </c>
      <c r="B911" s="438">
        <v>2013</v>
      </c>
      <c r="C911" s="440" t="s">
        <v>51</v>
      </c>
      <c r="D911" s="505" t="s">
        <v>578</v>
      </c>
      <c r="E911" s="506" t="s">
        <v>902</v>
      </c>
      <c r="F911" s="207"/>
    </row>
    <row r="912" spans="1:6" s="79" customFormat="1" x14ac:dyDescent="0.3">
      <c r="A912" s="437" t="s">
        <v>1623</v>
      </c>
      <c r="B912" s="438">
        <v>2013</v>
      </c>
      <c r="C912" s="440" t="s">
        <v>51</v>
      </c>
      <c r="D912" s="505" t="s">
        <v>596</v>
      </c>
      <c r="E912" s="506" t="s">
        <v>1869</v>
      </c>
      <c r="F912" s="207"/>
    </row>
    <row r="913" spans="1:6" s="79" customFormat="1" x14ac:dyDescent="0.3">
      <c r="A913" s="437" t="s">
        <v>1623</v>
      </c>
      <c r="B913" s="438">
        <v>2013</v>
      </c>
      <c r="C913" s="440" t="s">
        <v>51</v>
      </c>
      <c r="D913" s="505" t="s">
        <v>583</v>
      </c>
      <c r="E913" s="506" t="s">
        <v>1870</v>
      </c>
      <c r="F913" s="207"/>
    </row>
    <row r="914" spans="1:6" s="79" customFormat="1" x14ac:dyDescent="0.3">
      <c r="A914" s="437" t="s">
        <v>1623</v>
      </c>
      <c r="B914" s="438">
        <v>2013</v>
      </c>
      <c r="C914" s="440" t="s">
        <v>51</v>
      </c>
      <c r="D914" s="505" t="s">
        <v>76</v>
      </c>
      <c r="E914" s="506" t="s">
        <v>1871</v>
      </c>
      <c r="F914" s="207"/>
    </row>
    <row r="915" spans="1:6" s="79" customFormat="1" x14ac:dyDescent="0.3">
      <c r="A915" s="437" t="s">
        <v>1623</v>
      </c>
      <c r="B915" s="438">
        <v>2013</v>
      </c>
      <c r="C915" s="440" t="s">
        <v>51</v>
      </c>
      <c r="D915" s="505" t="s">
        <v>94</v>
      </c>
      <c r="E915" s="506" t="s">
        <v>1693</v>
      </c>
      <c r="F915" s="207"/>
    </row>
    <row r="916" spans="1:6" s="79" customFormat="1" x14ac:dyDescent="0.3">
      <c r="A916" s="437" t="s">
        <v>1623</v>
      </c>
      <c r="B916" s="438">
        <v>2013</v>
      </c>
      <c r="C916" s="440" t="s">
        <v>51</v>
      </c>
      <c r="D916" s="505" t="s">
        <v>62</v>
      </c>
      <c r="E916" s="506" t="s">
        <v>1872</v>
      </c>
      <c r="F916" s="207" t="s">
        <v>1874</v>
      </c>
    </row>
    <row r="917" spans="1:6" s="79" customFormat="1" x14ac:dyDescent="0.3">
      <c r="A917" s="437" t="s">
        <v>1738</v>
      </c>
      <c r="B917" s="438">
        <v>2013</v>
      </c>
      <c r="C917" s="440" t="s">
        <v>54</v>
      </c>
      <c r="D917" s="505" t="s">
        <v>391</v>
      </c>
      <c r="E917" s="506" t="s">
        <v>1873</v>
      </c>
      <c r="F917" s="207"/>
    </row>
    <row r="918" spans="1:6" s="79" customFormat="1" x14ac:dyDescent="0.3">
      <c r="A918" s="437" t="s">
        <v>1738</v>
      </c>
      <c r="B918" s="438">
        <v>2013</v>
      </c>
      <c r="C918" s="440" t="s">
        <v>54</v>
      </c>
      <c r="D918" s="505" t="s">
        <v>32</v>
      </c>
      <c r="E918" s="506" t="s">
        <v>1875</v>
      </c>
      <c r="F918" s="207"/>
    </row>
    <row r="919" spans="1:6" s="79" customFormat="1" x14ac:dyDescent="0.3">
      <c r="A919" s="437" t="s">
        <v>1738</v>
      </c>
      <c r="B919" s="438">
        <v>2013</v>
      </c>
      <c r="C919" s="440" t="s">
        <v>54</v>
      </c>
      <c r="D919" s="505" t="s">
        <v>43</v>
      </c>
      <c r="E919" s="506" t="s">
        <v>1876</v>
      </c>
      <c r="F919" s="207"/>
    </row>
    <row r="920" spans="1:6" s="79" customFormat="1" x14ac:dyDescent="0.3">
      <c r="A920" s="437" t="s">
        <v>1738</v>
      </c>
      <c r="B920" s="438">
        <v>2013</v>
      </c>
      <c r="C920" s="440" t="s">
        <v>54</v>
      </c>
      <c r="D920" s="505" t="s">
        <v>747</v>
      </c>
      <c r="E920" s="506" t="s">
        <v>1877</v>
      </c>
      <c r="F920" s="207" t="s">
        <v>1879</v>
      </c>
    </row>
    <row r="921" spans="1:6" s="79" customFormat="1" x14ac:dyDescent="0.3">
      <c r="A921" s="437" t="s">
        <v>1738</v>
      </c>
      <c r="B921" s="438">
        <v>2013</v>
      </c>
      <c r="C921" s="440" t="s">
        <v>54</v>
      </c>
      <c r="D921" s="505" t="s">
        <v>716</v>
      </c>
      <c r="E921" s="506" t="s">
        <v>1878</v>
      </c>
      <c r="F921" s="207" t="s">
        <v>1243</v>
      </c>
    </row>
    <row r="922" spans="1:6" s="79" customFormat="1" x14ac:dyDescent="0.3">
      <c r="A922" s="437" t="s">
        <v>1738</v>
      </c>
      <c r="B922" s="438">
        <v>2013</v>
      </c>
      <c r="C922" s="440" t="s">
        <v>54</v>
      </c>
      <c r="D922" s="505" t="s">
        <v>368</v>
      </c>
      <c r="E922" s="506" t="s">
        <v>1880</v>
      </c>
      <c r="F922" s="207"/>
    </row>
    <row r="923" spans="1:6" s="79" customFormat="1" x14ac:dyDescent="0.3">
      <c r="A923" s="437" t="s">
        <v>1738</v>
      </c>
      <c r="B923" s="438">
        <v>2013</v>
      </c>
      <c r="C923" s="440" t="s">
        <v>54</v>
      </c>
      <c r="D923" s="505" t="s">
        <v>434</v>
      </c>
      <c r="E923" s="506" t="s">
        <v>1881</v>
      </c>
      <c r="F923" s="207" t="s">
        <v>1879</v>
      </c>
    </row>
    <row r="924" spans="1:6" s="79" customFormat="1" x14ac:dyDescent="0.3">
      <c r="A924" s="437" t="s">
        <v>1738</v>
      </c>
      <c r="B924" s="438">
        <v>2013</v>
      </c>
      <c r="C924" s="440" t="s">
        <v>54</v>
      </c>
      <c r="D924" s="505" t="s">
        <v>768</v>
      </c>
      <c r="E924" s="506" t="s">
        <v>1882</v>
      </c>
      <c r="F924" s="207"/>
    </row>
    <row r="925" spans="1:6" s="79" customFormat="1" x14ac:dyDescent="0.3">
      <c r="A925" s="437" t="s">
        <v>1738</v>
      </c>
      <c r="B925" s="438">
        <v>2013</v>
      </c>
      <c r="C925" s="440" t="s">
        <v>54</v>
      </c>
      <c r="D925" s="505" t="s">
        <v>393</v>
      </c>
      <c r="E925" s="506" t="s">
        <v>1883</v>
      </c>
      <c r="F925" s="207" t="s">
        <v>1879</v>
      </c>
    </row>
    <row r="926" spans="1:6" s="79" customFormat="1" x14ac:dyDescent="0.3">
      <c r="A926" s="437" t="s">
        <v>1738</v>
      </c>
      <c r="B926" s="438">
        <v>2013</v>
      </c>
      <c r="C926" s="440" t="s">
        <v>54</v>
      </c>
      <c r="D926" s="505" t="s">
        <v>608</v>
      </c>
      <c r="E926" s="506" t="s">
        <v>1884</v>
      </c>
      <c r="F926" s="207"/>
    </row>
    <row r="927" spans="1:6" s="79" customFormat="1" x14ac:dyDescent="0.3">
      <c r="A927" s="437" t="s">
        <v>1738</v>
      </c>
      <c r="B927" s="438">
        <v>2013</v>
      </c>
      <c r="C927" s="440" t="s">
        <v>54</v>
      </c>
      <c r="D927" s="505" t="s">
        <v>583</v>
      </c>
      <c r="E927" s="506" t="s">
        <v>1773</v>
      </c>
      <c r="F927" s="207"/>
    </row>
    <row r="928" spans="1:6" s="79" customFormat="1" x14ac:dyDescent="0.3">
      <c r="A928" s="437" t="s">
        <v>1738</v>
      </c>
      <c r="B928" s="438">
        <v>2013</v>
      </c>
      <c r="C928" s="440" t="s">
        <v>54</v>
      </c>
      <c r="D928" s="505" t="s">
        <v>462</v>
      </c>
      <c r="E928" s="506" t="s">
        <v>1670</v>
      </c>
      <c r="F928" s="207"/>
    </row>
    <row r="929" spans="1:6" s="79" customFormat="1" x14ac:dyDescent="0.3">
      <c r="A929" s="437" t="s">
        <v>1738</v>
      </c>
      <c r="B929" s="438">
        <v>2013</v>
      </c>
      <c r="C929" s="440" t="s">
        <v>54</v>
      </c>
      <c r="D929" s="505" t="s">
        <v>578</v>
      </c>
      <c r="E929" s="506" t="s">
        <v>1885</v>
      </c>
      <c r="F929" s="207"/>
    </row>
    <row r="930" spans="1:6" s="79" customFormat="1" x14ac:dyDescent="0.3">
      <c r="A930" s="437" t="s">
        <v>1738</v>
      </c>
      <c r="B930" s="438">
        <v>2013</v>
      </c>
      <c r="C930" s="440" t="s">
        <v>54</v>
      </c>
      <c r="D930" s="505" t="s">
        <v>76</v>
      </c>
      <c r="E930" s="506" t="s">
        <v>1886</v>
      </c>
      <c r="F930" s="207"/>
    </row>
    <row r="931" spans="1:6" s="79" customFormat="1" x14ac:dyDescent="0.3">
      <c r="A931" s="437" t="s">
        <v>1738</v>
      </c>
      <c r="B931" s="438">
        <v>2013</v>
      </c>
      <c r="C931" s="440" t="s">
        <v>54</v>
      </c>
      <c r="D931" s="505" t="s">
        <v>596</v>
      </c>
      <c r="E931" s="506" t="s">
        <v>1068</v>
      </c>
      <c r="F931" s="207"/>
    </row>
    <row r="932" spans="1:6" s="79" customFormat="1" x14ac:dyDescent="0.3">
      <c r="A932" s="437" t="s">
        <v>1738</v>
      </c>
      <c r="B932" s="438">
        <v>2013</v>
      </c>
      <c r="C932" s="440" t="s">
        <v>54</v>
      </c>
      <c r="D932" s="505" t="s">
        <v>969</v>
      </c>
      <c r="E932" s="506" t="s">
        <v>1887</v>
      </c>
      <c r="F932" s="207"/>
    </row>
    <row r="933" spans="1:6" s="79" customFormat="1" x14ac:dyDescent="0.3">
      <c r="A933" s="437" t="s">
        <v>1738</v>
      </c>
      <c r="B933" s="438">
        <v>2013</v>
      </c>
      <c r="C933" s="440" t="s">
        <v>54</v>
      </c>
      <c r="D933" s="505" t="s">
        <v>696</v>
      </c>
      <c r="E933" s="506" t="s">
        <v>1888</v>
      </c>
      <c r="F933" s="207"/>
    </row>
    <row r="934" spans="1:6" s="79" customFormat="1" x14ac:dyDescent="0.3">
      <c r="A934" s="437" t="s">
        <v>1738</v>
      </c>
      <c r="B934" s="438">
        <v>2013</v>
      </c>
      <c r="C934" s="440" t="s">
        <v>54</v>
      </c>
      <c r="D934" s="505" t="s">
        <v>754</v>
      </c>
      <c r="E934" s="506" t="s">
        <v>1889</v>
      </c>
      <c r="F934" s="207"/>
    </row>
    <row r="935" spans="1:6" s="79" customFormat="1" x14ac:dyDescent="0.3">
      <c r="A935" s="437" t="s">
        <v>1738</v>
      </c>
      <c r="B935" s="438">
        <v>2013</v>
      </c>
      <c r="C935" s="440" t="s">
        <v>54</v>
      </c>
      <c r="D935" s="505" t="s">
        <v>570</v>
      </c>
      <c r="E935" s="506" t="s">
        <v>1890</v>
      </c>
      <c r="F935" s="207"/>
    </row>
    <row r="936" spans="1:6" s="79" customFormat="1" x14ac:dyDescent="0.3">
      <c r="A936" s="437" t="s">
        <v>1738</v>
      </c>
      <c r="B936" s="438">
        <v>2013</v>
      </c>
      <c r="C936" s="440" t="s">
        <v>54</v>
      </c>
      <c r="D936" s="505" t="s">
        <v>1207</v>
      </c>
      <c r="E936" s="506" t="s">
        <v>1891</v>
      </c>
      <c r="F936" s="207"/>
    </row>
    <row r="937" spans="1:6" s="79" customFormat="1" x14ac:dyDescent="0.3">
      <c r="A937" s="437" t="s">
        <v>1738</v>
      </c>
      <c r="B937" s="438">
        <v>2013</v>
      </c>
      <c r="C937" s="440" t="s">
        <v>54</v>
      </c>
      <c r="D937" s="505" t="s">
        <v>658</v>
      </c>
      <c r="E937" s="506" t="s">
        <v>1892</v>
      </c>
      <c r="F937" s="207"/>
    </row>
    <row r="938" spans="1:6" s="79" customFormat="1" x14ac:dyDescent="0.3">
      <c r="A938" s="437" t="s">
        <v>1738</v>
      </c>
      <c r="B938" s="438">
        <v>2013</v>
      </c>
      <c r="C938" s="440" t="s">
        <v>54</v>
      </c>
      <c r="D938" s="505" t="s">
        <v>292</v>
      </c>
      <c r="E938" s="506" t="s">
        <v>1893</v>
      </c>
      <c r="F938" s="207"/>
    </row>
    <row r="939" spans="1:6" s="79" customFormat="1" x14ac:dyDescent="0.3">
      <c r="A939" s="437" t="s">
        <v>1738</v>
      </c>
      <c r="B939" s="438">
        <v>2013</v>
      </c>
      <c r="C939" s="440" t="s">
        <v>54</v>
      </c>
      <c r="D939" s="505" t="s">
        <v>375</v>
      </c>
      <c r="E939" s="506" t="s">
        <v>1894</v>
      </c>
      <c r="F939" s="207"/>
    </row>
    <row r="940" spans="1:6" s="79" customFormat="1" x14ac:dyDescent="0.3">
      <c r="A940" s="437" t="s">
        <v>1738</v>
      </c>
      <c r="B940" s="438">
        <v>2013</v>
      </c>
      <c r="C940" s="440" t="s">
        <v>54</v>
      </c>
      <c r="D940" s="505" t="s">
        <v>730</v>
      </c>
      <c r="E940" s="506" t="s">
        <v>1895</v>
      </c>
      <c r="F940" s="207"/>
    </row>
    <row r="941" spans="1:6" s="79" customFormat="1" x14ac:dyDescent="0.3">
      <c r="A941" s="437" t="s">
        <v>1738</v>
      </c>
      <c r="B941" s="438">
        <v>2013</v>
      </c>
      <c r="C941" s="440" t="s">
        <v>54</v>
      </c>
      <c r="D941" s="505" t="s">
        <v>400</v>
      </c>
      <c r="E941" s="506" t="s">
        <v>1895</v>
      </c>
      <c r="F941" s="207"/>
    </row>
    <row r="942" spans="1:6" s="79" customFormat="1" x14ac:dyDescent="0.3">
      <c r="A942" s="437" t="s">
        <v>1738</v>
      </c>
      <c r="B942" s="438">
        <v>2013</v>
      </c>
      <c r="C942" s="440" t="s">
        <v>54</v>
      </c>
      <c r="D942" s="505" t="s">
        <v>388</v>
      </c>
      <c r="E942" s="506" t="s">
        <v>1896</v>
      </c>
      <c r="F942" s="207"/>
    </row>
    <row r="943" spans="1:6" s="79" customFormat="1" x14ac:dyDescent="0.3">
      <c r="A943" s="437" t="s">
        <v>1738</v>
      </c>
      <c r="B943" s="438">
        <v>2013</v>
      </c>
      <c r="C943" s="440" t="s">
        <v>54</v>
      </c>
      <c r="D943" s="505" t="s">
        <v>294</v>
      </c>
      <c r="E943" s="506" t="s">
        <v>1897</v>
      </c>
      <c r="F943" s="207"/>
    </row>
    <row r="944" spans="1:6" s="79" customFormat="1" x14ac:dyDescent="0.3">
      <c r="A944" s="437" t="s">
        <v>1738</v>
      </c>
      <c r="B944" s="438">
        <v>2013</v>
      </c>
      <c r="C944" s="440" t="s">
        <v>54</v>
      </c>
      <c r="D944" s="505" t="s">
        <v>373</v>
      </c>
      <c r="E944" s="506" t="s">
        <v>1897</v>
      </c>
      <c r="F944" s="207"/>
    </row>
    <row r="945" spans="1:6" s="79" customFormat="1" ht="43.2" x14ac:dyDescent="0.3">
      <c r="A945" s="437" t="s">
        <v>1738</v>
      </c>
      <c r="B945" s="438">
        <v>2013</v>
      </c>
      <c r="C945" s="440" t="s">
        <v>54</v>
      </c>
      <c r="D945" s="505" t="s">
        <v>839</v>
      </c>
      <c r="E945" s="506" t="s">
        <v>1898</v>
      </c>
      <c r="F945" s="355" t="s">
        <v>1901</v>
      </c>
    </row>
    <row r="946" spans="1:6" s="79" customFormat="1" x14ac:dyDescent="0.3">
      <c r="A946" s="444" t="s">
        <v>1899</v>
      </c>
      <c r="B946" s="446">
        <v>2013</v>
      </c>
      <c r="C946" s="440" t="s">
        <v>649</v>
      </c>
      <c r="D946" s="505" t="s">
        <v>696</v>
      </c>
      <c r="E946" s="446" t="s">
        <v>1900</v>
      </c>
      <c r="F946" s="207"/>
    </row>
    <row r="947" spans="1:6" s="79" customFormat="1" x14ac:dyDescent="0.3">
      <c r="A947" s="437" t="s">
        <v>1601</v>
      </c>
      <c r="B947" s="438">
        <v>2012</v>
      </c>
      <c r="C947" s="440" t="s">
        <v>1075</v>
      </c>
      <c r="D947" s="505" t="s">
        <v>1902</v>
      </c>
      <c r="E947" s="438" t="s">
        <v>1903</v>
      </c>
      <c r="F947" s="207"/>
    </row>
    <row r="948" spans="1:6" s="79" customFormat="1" x14ac:dyDescent="0.3">
      <c r="A948" s="437" t="s">
        <v>1601</v>
      </c>
      <c r="B948" s="438">
        <v>2012</v>
      </c>
      <c r="C948" s="440" t="s">
        <v>1075</v>
      </c>
      <c r="D948" s="505" t="s">
        <v>1331</v>
      </c>
      <c r="E948" s="438" t="s">
        <v>1904</v>
      </c>
      <c r="F948" s="207"/>
    </row>
    <row r="949" spans="1:6" s="79" customFormat="1" x14ac:dyDescent="0.3">
      <c r="A949" s="437" t="s">
        <v>1601</v>
      </c>
      <c r="B949" s="438">
        <v>2012</v>
      </c>
      <c r="C949" s="440" t="s">
        <v>1075</v>
      </c>
      <c r="D949" s="505" t="s">
        <v>375</v>
      </c>
      <c r="E949" s="438" t="s">
        <v>1905</v>
      </c>
      <c r="F949" s="207"/>
    </row>
    <row r="950" spans="1:6" s="79" customFormat="1" x14ac:dyDescent="0.3">
      <c r="A950" s="437" t="s">
        <v>1809</v>
      </c>
      <c r="B950" s="438">
        <v>2012</v>
      </c>
      <c r="C950" s="440" t="s">
        <v>1075</v>
      </c>
      <c r="D950" s="505" t="s">
        <v>87</v>
      </c>
      <c r="E950" s="438" t="s">
        <v>1751</v>
      </c>
      <c r="F950" s="232"/>
    </row>
    <row r="951" spans="1:6" s="79" customFormat="1" x14ac:dyDescent="0.3">
      <c r="A951" s="508" t="s">
        <v>1570</v>
      </c>
      <c r="B951" s="503">
        <v>2012</v>
      </c>
      <c r="C951" s="440" t="s">
        <v>48</v>
      </c>
      <c r="D951" s="505" t="s">
        <v>1906</v>
      </c>
      <c r="E951" s="503" t="s">
        <v>1907</v>
      </c>
      <c r="F951" s="232"/>
    </row>
    <row r="952" spans="1:6" s="79" customFormat="1" x14ac:dyDescent="0.3">
      <c r="A952" s="508" t="s">
        <v>1570</v>
      </c>
      <c r="B952" s="503">
        <v>2012</v>
      </c>
      <c r="C952" s="440" t="s">
        <v>48</v>
      </c>
      <c r="D952" s="505" t="s">
        <v>391</v>
      </c>
      <c r="E952" s="503" t="s">
        <v>1908</v>
      </c>
      <c r="F952" s="232"/>
    </row>
    <row r="953" spans="1:6" s="79" customFormat="1" x14ac:dyDescent="0.3">
      <c r="A953" s="508" t="s">
        <v>1570</v>
      </c>
      <c r="B953" s="503">
        <v>2012</v>
      </c>
      <c r="C953" s="440" t="s">
        <v>48</v>
      </c>
      <c r="D953" s="505" t="s">
        <v>434</v>
      </c>
      <c r="E953" s="503" t="s">
        <v>1616</v>
      </c>
      <c r="F953" s="232"/>
    </row>
    <row r="954" spans="1:6" s="79" customFormat="1" x14ac:dyDescent="0.3">
      <c r="A954" s="508" t="s">
        <v>1570</v>
      </c>
      <c r="B954" s="503">
        <v>2012</v>
      </c>
      <c r="C954" s="440" t="s">
        <v>48</v>
      </c>
      <c r="D954" s="505" t="s">
        <v>596</v>
      </c>
      <c r="E954" s="503" t="s">
        <v>1909</v>
      </c>
      <c r="F954" s="232"/>
    </row>
    <row r="955" spans="1:6" s="79" customFormat="1" x14ac:dyDescent="0.3">
      <c r="A955" s="508" t="s">
        <v>1570</v>
      </c>
      <c r="B955" s="503">
        <v>2012</v>
      </c>
      <c r="C955" s="440" t="s">
        <v>48</v>
      </c>
      <c r="D955" s="505" t="s">
        <v>393</v>
      </c>
      <c r="E955" s="503" t="s">
        <v>1910</v>
      </c>
      <c r="F955" s="232"/>
    </row>
    <row r="956" spans="1:6" s="79" customFormat="1" x14ac:dyDescent="0.3">
      <c r="A956" s="508" t="s">
        <v>1570</v>
      </c>
      <c r="B956" s="503">
        <v>2012</v>
      </c>
      <c r="C956" s="440" t="s">
        <v>48</v>
      </c>
      <c r="D956" s="505" t="s">
        <v>782</v>
      </c>
      <c r="E956" s="503" t="s">
        <v>1911</v>
      </c>
      <c r="F956" s="232"/>
    </row>
    <row r="957" spans="1:6" s="79" customFormat="1" x14ac:dyDescent="0.3">
      <c r="A957" s="508" t="s">
        <v>1570</v>
      </c>
      <c r="B957" s="503">
        <v>2012</v>
      </c>
      <c r="C957" s="440" t="s">
        <v>48</v>
      </c>
      <c r="D957" s="505" t="s">
        <v>438</v>
      </c>
      <c r="E957" s="503" t="s">
        <v>1912</v>
      </c>
      <c r="F957" s="232"/>
    </row>
    <row r="958" spans="1:6" s="79" customFormat="1" x14ac:dyDescent="0.3">
      <c r="A958" s="508" t="s">
        <v>1570</v>
      </c>
      <c r="B958" s="503">
        <v>2012</v>
      </c>
      <c r="C958" s="440" t="s">
        <v>48</v>
      </c>
      <c r="D958" s="505" t="s">
        <v>76</v>
      </c>
      <c r="E958" s="503" t="s">
        <v>1913</v>
      </c>
      <c r="F958" s="232"/>
    </row>
    <row r="959" spans="1:6" s="79" customFormat="1" x14ac:dyDescent="0.3">
      <c r="A959" s="508" t="s">
        <v>1570</v>
      </c>
      <c r="B959" s="503">
        <v>2012</v>
      </c>
      <c r="C959" s="440" t="s">
        <v>48</v>
      </c>
      <c r="D959" s="505" t="s">
        <v>400</v>
      </c>
      <c r="E959" s="503" t="s">
        <v>1914</v>
      </c>
      <c r="F959" s="232"/>
    </row>
    <row r="960" spans="1:6" s="79" customFormat="1" x14ac:dyDescent="0.3">
      <c r="A960" s="508" t="s">
        <v>1570</v>
      </c>
      <c r="B960" s="503">
        <v>2012</v>
      </c>
      <c r="C960" s="440" t="s">
        <v>48</v>
      </c>
      <c r="D960" s="505" t="s">
        <v>583</v>
      </c>
      <c r="E960" s="503" t="s">
        <v>1915</v>
      </c>
      <c r="F960" s="232"/>
    </row>
    <row r="961" spans="1:6" s="79" customFormat="1" x14ac:dyDescent="0.3">
      <c r="A961" s="508" t="s">
        <v>1570</v>
      </c>
      <c r="B961" s="503">
        <v>2012</v>
      </c>
      <c r="C961" s="440" t="s">
        <v>48</v>
      </c>
      <c r="D961" s="505" t="s">
        <v>851</v>
      </c>
      <c r="E961" s="503" t="s">
        <v>1916</v>
      </c>
      <c r="F961" s="232"/>
    </row>
    <row r="962" spans="1:6" s="79" customFormat="1" x14ac:dyDescent="0.3">
      <c r="A962" s="508" t="s">
        <v>1570</v>
      </c>
      <c r="B962" s="503">
        <v>2012</v>
      </c>
      <c r="C962" s="440" t="s">
        <v>48</v>
      </c>
      <c r="D962" s="505" t="s">
        <v>462</v>
      </c>
      <c r="E962" s="503" t="s">
        <v>1917</v>
      </c>
      <c r="F962" s="232"/>
    </row>
    <row r="963" spans="1:6" s="79" customFormat="1" x14ac:dyDescent="0.3">
      <c r="A963" s="508" t="s">
        <v>1570</v>
      </c>
      <c r="B963" s="503">
        <v>2012</v>
      </c>
      <c r="C963" s="440" t="s">
        <v>48</v>
      </c>
      <c r="D963" s="505" t="s">
        <v>154</v>
      </c>
      <c r="E963" s="503" t="s">
        <v>1918</v>
      </c>
      <c r="F963" s="232"/>
    </row>
    <row r="964" spans="1:6" s="79" customFormat="1" x14ac:dyDescent="0.3">
      <c r="A964" s="508" t="s">
        <v>1570</v>
      </c>
      <c r="B964" s="503">
        <v>2012</v>
      </c>
      <c r="C964" s="440" t="s">
        <v>48</v>
      </c>
      <c r="D964" s="505" t="s">
        <v>779</v>
      </c>
      <c r="E964" s="503" t="s">
        <v>1919</v>
      </c>
      <c r="F964" s="232"/>
    </row>
    <row r="965" spans="1:6" s="79" customFormat="1" x14ac:dyDescent="0.3">
      <c r="A965" s="508" t="s">
        <v>1570</v>
      </c>
      <c r="B965" s="503">
        <v>2012</v>
      </c>
      <c r="C965" s="440" t="s">
        <v>48</v>
      </c>
      <c r="D965" s="505" t="s">
        <v>584</v>
      </c>
      <c r="E965" s="503" t="s">
        <v>1920</v>
      </c>
      <c r="F965" s="232"/>
    </row>
    <row r="966" spans="1:6" s="79" customFormat="1" x14ac:dyDescent="0.3">
      <c r="A966" s="508" t="s">
        <v>1570</v>
      </c>
      <c r="B966" s="503">
        <v>2012</v>
      </c>
      <c r="C966" s="440" t="s">
        <v>48</v>
      </c>
      <c r="D966" s="505" t="s">
        <v>679</v>
      </c>
      <c r="E966" s="503" t="s">
        <v>1921</v>
      </c>
      <c r="F966" s="232"/>
    </row>
    <row r="967" spans="1:6" s="79" customFormat="1" x14ac:dyDescent="0.3">
      <c r="A967" s="508" t="s">
        <v>1570</v>
      </c>
      <c r="B967" s="503">
        <v>2012</v>
      </c>
      <c r="C967" s="440" t="s">
        <v>48</v>
      </c>
      <c r="D967" s="505" t="s">
        <v>730</v>
      </c>
      <c r="E967" s="503" t="s">
        <v>1922</v>
      </c>
      <c r="F967" s="232"/>
    </row>
    <row r="968" spans="1:6" s="79" customFormat="1" x14ac:dyDescent="0.3">
      <c r="A968" s="508" t="s">
        <v>1570</v>
      </c>
      <c r="B968" s="503">
        <v>2012</v>
      </c>
      <c r="C968" s="440" t="s">
        <v>48</v>
      </c>
      <c r="D968" s="505" t="s">
        <v>388</v>
      </c>
      <c r="E968" s="503" t="s">
        <v>1923</v>
      </c>
      <c r="F968" s="232"/>
    </row>
    <row r="969" spans="1:6" s="79" customFormat="1" x14ac:dyDescent="0.3">
      <c r="A969" s="508" t="s">
        <v>1570</v>
      </c>
      <c r="B969" s="503">
        <v>2012</v>
      </c>
      <c r="C969" s="440" t="s">
        <v>48</v>
      </c>
      <c r="D969" s="505" t="s">
        <v>658</v>
      </c>
      <c r="E969" s="503" t="s">
        <v>1924</v>
      </c>
      <c r="F969" s="232"/>
    </row>
    <row r="970" spans="1:6" s="79" customFormat="1" x14ac:dyDescent="0.3">
      <c r="A970" s="508" t="s">
        <v>1570</v>
      </c>
      <c r="B970" s="503">
        <v>2012</v>
      </c>
      <c r="C970" s="440" t="s">
        <v>48</v>
      </c>
      <c r="D970" s="505" t="s">
        <v>1220</v>
      </c>
      <c r="E970" s="503" t="s">
        <v>1925</v>
      </c>
      <c r="F970" s="232"/>
    </row>
    <row r="971" spans="1:6" s="79" customFormat="1" x14ac:dyDescent="0.3">
      <c r="A971" s="508" t="s">
        <v>1570</v>
      </c>
      <c r="B971" s="503">
        <v>2012</v>
      </c>
      <c r="C971" s="440" t="s">
        <v>48</v>
      </c>
      <c r="D971" s="505" t="s">
        <v>790</v>
      </c>
      <c r="E971" s="503" t="s">
        <v>1926</v>
      </c>
      <c r="F971" s="232"/>
    </row>
    <row r="972" spans="1:6" s="79" customFormat="1" x14ac:dyDescent="0.3">
      <c r="A972" s="508" t="s">
        <v>1570</v>
      </c>
      <c r="B972" s="503">
        <v>2012</v>
      </c>
      <c r="C972" s="440" t="s">
        <v>48</v>
      </c>
      <c r="D972" s="505" t="s">
        <v>1162</v>
      </c>
      <c r="E972" s="503" t="s">
        <v>1927</v>
      </c>
      <c r="F972" s="232"/>
    </row>
    <row r="973" spans="1:6" s="79" customFormat="1" x14ac:dyDescent="0.3">
      <c r="A973" s="508" t="s">
        <v>1570</v>
      </c>
      <c r="B973" s="503">
        <v>2012</v>
      </c>
      <c r="C973" s="440" t="s">
        <v>48</v>
      </c>
      <c r="D973" s="505" t="s">
        <v>1031</v>
      </c>
      <c r="E973" s="503" t="s">
        <v>1928</v>
      </c>
      <c r="F973" s="232"/>
    </row>
    <row r="974" spans="1:6" s="79" customFormat="1" x14ac:dyDescent="0.3">
      <c r="A974" s="508" t="s">
        <v>1570</v>
      </c>
      <c r="B974" s="503">
        <v>2012</v>
      </c>
      <c r="C974" s="440" t="s">
        <v>48</v>
      </c>
      <c r="D974" s="505" t="s">
        <v>1315</v>
      </c>
      <c r="E974" s="503" t="s">
        <v>1928</v>
      </c>
      <c r="F974" s="232"/>
    </row>
    <row r="975" spans="1:6" s="79" customFormat="1" x14ac:dyDescent="0.3">
      <c r="A975" s="508" t="s">
        <v>1570</v>
      </c>
      <c r="B975" s="503">
        <v>2012</v>
      </c>
      <c r="C975" s="440" t="s">
        <v>48</v>
      </c>
      <c r="D975" s="505" t="s">
        <v>839</v>
      </c>
      <c r="E975" s="503" t="s">
        <v>1929</v>
      </c>
      <c r="F975" s="232"/>
    </row>
    <row r="976" spans="1:6" s="79" customFormat="1" x14ac:dyDescent="0.3">
      <c r="A976" s="508" t="s">
        <v>1570</v>
      </c>
      <c r="B976" s="503">
        <v>2012</v>
      </c>
      <c r="C976" s="438" t="s">
        <v>48</v>
      </c>
      <c r="D976" s="505" t="s">
        <v>1930</v>
      </c>
      <c r="E976" s="503" t="s">
        <v>1931</v>
      </c>
      <c r="F976" s="232"/>
    </row>
    <row r="977" spans="1:6" s="79" customFormat="1" x14ac:dyDescent="0.3">
      <c r="A977" s="508" t="s">
        <v>1932</v>
      </c>
      <c r="B977" s="503">
        <v>2012</v>
      </c>
      <c r="C977" s="503" t="s">
        <v>61</v>
      </c>
      <c r="D977" s="505" t="s">
        <v>87</v>
      </c>
      <c r="E977" s="503" t="s">
        <v>1933</v>
      </c>
      <c r="F977" s="207"/>
    </row>
    <row r="978" spans="1:6" s="79" customFormat="1" x14ac:dyDescent="0.3">
      <c r="A978" s="437" t="s">
        <v>1934</v>
      </c>
      <c r="B978" s="438">
        <v>2012</v>
      </c>
      <c r="C978" s="438" t="s">
        <v>38</v>
      </c>
      <c r="D978" s="505" t="s">
        <v>43</v>
      </c>
      <c r="E978" s="521">
        <v>4.1365740740740738E-2</v>
      </c>
      <c r="F978" s="207"/>
    </row>
    <row r="979" spans="1:6" s="79" customFormat="1" x14ac:dyDescent="0.3">
      <c r="A979" s="437" t="s">
        <v>1763</v>
      </c>
      <c r="B979" s="438">
        <v>2012</v>
      </c>
      <c r="C979" s="438" t="s">
        <v>56</v>
      </c>
      <c r="D979" s="505" t="s">
        <v>951</v>
      </c>
      <c r="E979" s="522" t="s">
        <v>1935</v>
      </c>
      <c r="F979" s="207"/>
    </row>
    <row r="980" spans="1:6" s="79" customFormat="1" x14ac:dyDescent="0.3">
      <c r="A980" s="437" t="s">
        <v>1763</v>
      </c>
      <c r="B980" s="438">
        <v>2012</v>
      </c>
      <c r="C980" s="438" t="s">
        <v>56</v>
      </c>
      <c r="D980" s="505" t="s">
        <v>1331</v>
      </c>
      <c r="E980" s="522" t="s">
        <v>1030</v>
      </c>
      <c r="F980" s="207"/>
    </row>
    <row r="981" spans="1:6" s="79" customFormat="1" x14ac:dyDescent="0.3">
      <c r="A981" s="437" t="s">
        <v>1763</v>
      </c>
      <c r="B981" s="438">
        <v>2012</v>
      </c>
      <c r="C981" s="438" t="s">
        <v>56</v>
      </c>
      <c r="D981" s="505" t="s">
        <v>1906</v>
      </c>
      <c r="E981" s="522" t="s">
        <v>1816</v>
      </c>
      <c r="F981" s="207"/>
    </row>
    <row r="982" spans="1:6" s="79" customFormat="1" x14ac:dyDescent="0.3">
      <c r="A982" s="437" t="s">
        <v>1763</v>
      </c>
      <c r="B982" s="438">
        <v>2012</v>
      </c>
      <c r="C982" s="438" t="s">
        <v>56</v>
      </c>
      <c r="D982" s="505" t="s">
        <v>393</v>
      </c>
      <c r="E982" s="522" t="s">
        <v>1936</v>
      </c>
      <c r="F982" s="207"/>
    </row>
    <row r="983" spans="1:6" s="79" customFormat="1" x14ac:dyDescent="0.3">
      <c r="A983" s="437" t="s">
        <v>1763</v>
      </c>
      <c r="B983" s="438">
        <v>2012</v>
      </c>
      <c r="C983" s="438" t="s">
        <v>56</v>
      </c>
      <c r="D983" s="505" t="s">
        <v>583</v>
      </c>
      <c r="E983" s="522" t="s">
        <v>1937</v>
      </c>
      <c r="F983" s="207"/>
    </row>
    <row r="984" spans="1:6" s="79" customFormat="1" x14ac:dyDescent="0.3">
      <c r="A984" s="437" t="s">
        <v>1763</v>
      </c>
      <c r="B984" s="438">
        <v>2012</v>
      </c>
      <c r="C984" s="438" t="s">
        <v>56</v>
      </c>
      <c r="D984" s="505" t="s">
        <v>1393</v>
      </c>
      <c r="E984" s="522" t="s">
        <v>1938</v>
      </c>
      <c r="F984" s="207"/>
    </row>
    <row r="985" spans="1:6" s="79" customFormat="1" x14ac:dyDescent="0.3">
      <c r="A985" s="437" t="s">
        <v>1763</v>
      </c>
      <c r="B985" s="438">
        <v>2012</v>
      </c>
      <c r="C985" s="438" t="s">
        <v>56</v>
      </c>
      <c r="D985" s="505" t="s">
        <v>782</v>
      </c>
      <c r="E985" s="522" t="s">
        <v>1939</v>
      </c>
      <c r="F985" s="207" t="s">
        <v>68</v>
      </c>
    </row>
    <row r="986" spans="1:6" s="79" customFormat="1" x14ac:dyDescent="0.3">
      <c r="A986" s="437" t="s">
        <v>1763</v>
      </c>
      <c r="B986" s="438">
        <v>2012</v>
      </c>
      <c r="C986" s="438" t="s">
        <v>56</v>
      </c>
      <c r="D986" s="505" t="s">
        <v>62</v>
      </c>
      <c r="E986" s="522" t="s">
        <v>1940</v>
      </c>
      <c r="F986" s="207"/>
    </row>
    <row r="987" spans="1:6" s="79" customFormat="1" x14ac:dyDescent="0.3">
      <c r="A987" s="437" t="s">
        <v>1763</v>
      </c>
      <c r="B987" s="438">
        <v>2012</v>
      </c>
      <c r="C987" s="438" t="s">
        <v>56</v>
      </c>
      <c r="D987" s="505" t="s">
        <v>94</v>
      </c>
      <c r="E987" s="522" t="s">
        <v>1941</v>
      </c>
      <c r="F987" s="207"/>
    </row>
    <row r="988" spans="1:6" s="79" customFormat="1" x14ac:dyDescent="0.3">
      <c r="A988" s="437" t="s">
        <v>1763</v>
      </c>
      <c r="B988" s="438">
        <v>2012</v>
      </c>
      <c r="C988" s="438" t="s">
        <v>56</v>
      </c>
      <c r="D988" s="505" t="s">
        <v>154</v>
      </c>
      <c r="E988" s="522" t="s">
        <v>1942</v>
      </c>
      <c r="F988" s="207"/>
    </row>
    <row r="989" spans="1:6" s="79" customFormat="1" x14ac:dyDescent="0.3">
      <c r="A989" s="437" t="s">
        <v>1763</v>
      </c>
      <c r="B989" s="438">
        <v>2012</v>
      </c>
      <c r="C989" s="438" t="s">
        <v>56</v>
      </c>
      <c r="D989" s="505" t="s">
        <v>373</v>
      </c>
      <c r="E989" s="522" t="s">
        <v>1943</v>
      </c>
      <c r="F989" s="207"/>
    </row>
    <row r="990" spans="1:6" s="79" customFormat="1" x14ac:dyDescent="0.3">
      <c r="A990" s="437" t="s">
        <v>1763</v>
      </c>
      <c r="B990" s="438">
        <v>2012</v>
      </c>
      <c r="C990" s="438" t="s">
        <v>56</v>
      </c>
      <c r="D990" s="505" t="s">
        <v>832</v>
      </c>
      <c r="E990" s="522" t="s">
        <v>1851</v>
      </c>
      <c r="F990" s="207"/>
    </row>
    <row r="991" spans="1:6" s="79" customFormat="1" x14ac:dyDescent="0.3">
      <c r="A991" s="437" t="s">
        <v>1763</v>
      </c>
      <c r="B991" s="438">
        <v>2012</v>
      </c>
      <c r="C991" s="438" t="s">
        <v>56</v>
      </c>
      <c r="D991" s="505" t="s">
        <v>87</v>
      </c>
      <c r="E991" s="522" t="s">
        <v>1944</v>
      </c>
      <c r="F991" s="207"/>
    </row>
    <row r="992" spans="1:6" s="79" customFormat="1" x14ac:dyDescent="0.3">
      <c r="A992" s="437" t="s">
        <v>1782</v>
      </c>
      <c r="B992" s="438">
        <v>2012</v>
      </c>
      <c r="C992" s="438" t="s">
        <v>56</v>
      </c>
      <c r="D992" s="505" t="s">
        <v>87</v>
      </c>
      <c r="E992" s="438" t="s">
        <v>1945</v>
      </c>
      <c r="F992" s="207"/>
    </row>
    <row r="993" spans="1:6" s="79" customFormat="1" x14ac:dyDescent="0.3">
      <c r="A993" s="437" t="s">
        <v>1946</v>
      </c>
      <c r="B993" s="438">
        <v>2012</v>
      </c>
      <c r="C993" s="438" t="s">
        <v>56</v>
      </c>
      <c r="D993" s="505" t="s">
        <v>87</v>
      </c>
      <c r="E993" s="521">
        <v>8.5046296296296287E-2</v>
      </c>
      <c r="F993" s="207"/>
    </row>
    <row r="994" spans="1:6" s="79" customFormat="1" x14ac:dyDescent="0.3">
      <c r="A994" s="437" t="s">
        <v>1947</v>
      </c>
      <c r="B994" s="438">
        <v>2012</v>
      </c>
      <c r="C994" s="438" t="s">
        <v>56</v>
      </c>
      <c r="D994" s="505" t="s">
        <v>87</v>
      </c>
      <c r="E994" s="521">
        <v>7.42361111111111E-2</v>
      </c>
      <c r="F994" s="207"/>
    </row>
    <row r="995" spans="1:6" s="79" customFormat="1" x14ac:dyDescent="0.3">
      <c r="A995" s="437" t="s">
        <v>1948</v>
      </c>
      <c r="B995" s="438">
        <v>2012</v>
      </c>
      <c r="C995" s="438" t="s">
        <v>1201</v>
      </c>
      <c r="D995" s="505" t="s">
        <v>1331</v>
      </c>
      <c r="E995" s="438" t="s">
        <v>1949</v>
      </c>
      <c r="F995" s="207" t="s">
        <v>1951</v>
      </c>
    </row>
    <row r="996" spans="1:6" s="79" customFormat="1" x14ac:dyDescent="0.3">
      <c r="A996" s="437" t="s">
        <v>1948</v>
      </c>
      <c r="B996" s="438">
        <v>2012</v>
      </c>
      <c r="C996" s="438" t="s">
        <v>1201</v>
      </c>
      <c r="D996" s="505" t="s">
        <v>696</v>
      </c>
      <c r="E996" s="438" t="s">
        <v>1950</v>
      </c>
      <c r="F996" s="207"/>
    </row>
    <row r="997" spans="1:6" s="79" customFormat="1" x14ac:dyDescent="0.3">
      <c r="A997" s="437" t="s">
        <v>1784</v>
      </c>
      <c r="B997" s="438">
        <v>2012</v>
      </c>
      <c r="C997" s="438" t="s">
        <v>649</v>
      </c>
      <c r="D997" s="505" t="s">
        <v>696</v>
      </c>
      <c r="E997" s="438" t="s">
        <v>1952</v>
      </c>
      <c r="F997" s="207"/>
    </row>
    <row r="998" spans="1:6" s="79" customFormat="1" x14ac:dyDescent="0.3">
      <c r="A998" s="437" t="s">
        <v>1953</v>
      </c>
      <c r="B998" s="438">
        <v>2012</v>
      </c>
      <c r="C998" s="438" t="s">
        <v>652</v>
      </c>
      <c r="D998" s="505" t="s">
        <v>87</v>
      </c>
      <c r="E998" s="438" t="s">
        <v>1954</v>
      </c>
      <c r="F998" s="207" t="s">
        <v>1957</v>
      </c>
    </row>
    <row r="999" spans="1:6" s="79" customFormat="1" x14ac:dyDescent="0.3">
      <c r="A999" s="437" t="s">
        <v>1955</v>
      </c>
      <c r="B999" s="438">
        <v>2011</v>
      </c>
      <c r="C999" s="438" t="s">
        <v>46</v>
      </c>
      <c r="D999" s="505" t="s">
        <v>87</v>
      </c>
      <c r="E999" s="438" t="s">
        <v>1956</v>
      </c>
      <c r="F999" s="207"/>
    </row>
    <row r="1000" spans="1:6" s="79" customFormat="1" x14ac:dyDescent="0.3">
      <c r="A1000" s="437" t="s">
        <v>1601</v>
      </c>
      <c r="B1000" s="438">
        <v>2011</v>
      </c>
      <c r="C1000" s="438" t="s">
        <v>1075</v>
      </c>
      <c r="D1000" s="505" t="s">
        <v>7801</v>
      </c>
      <c r="E1000" s="438" t="s">
        <v>1958</v>
      </c>
      <c r="F1000" s="207" t="s">
        <v>52</v>
      </c>
    </row>
    <row r="1001" spans="1:6" s="79" customFormat="1" x14ac:dyDescent="0.3">
      <c r="A1001" s="437" t="s">
        <v>1601</v>
      </c>
      <c r="B1001" s="438">
        <v>2011</v>
      </c>
      <c r="C1001" s="438" t="s">
        <v>1075</v>
      </c>
      <c r="D1001" s="505" t="s">
        <v>7802</v>
      </c>
      <c r="E1001" s="438" t="s">
        <v>1959</v>
      </c>
      <c r="F1001" s="207"/>
    </row>
    <row r="1002" spans="1:6" s="79" customFormat="1" x14ac:dyDescent="0.3">
      <c r="A1002" s="437" t="s">
        <v>1601</v>
      </c>
      <c r="B1002" s="438">
        <v>2011</v>
      </c>
      <c r="C1002" s="438" t="s">
        <v>1075</v>
      </c>
      <c r="D1002" s="505" t="s">
        <v>696</v>
      </c>
      <c r="E1002" s="438" t="s">
        <v>1960</v>
      </c>
      <c r="F1002" s="207"/>
    </row>
    <row r="1003" spans="1:6" s="79" customFormat="1" x14ac:dyDescent="0.3">
      <c r="A1003" s="437" t="s">
        <v>1601</v>
      </c>
      <c r="B1003" s="438">
        <v>2011</v>
      </c>
      <c r="C1003" s="438" t="s">
        <v>1075</v>
      </c>
      <c r="D1003" s="505" t="s">
        <v>375</v>
      </c>
      <c r="E1003" s="438" t="s">
        <v>1961</v>
      </c>
      <c r="F1003" s="289"/>
    </row>
    <row r="1004" spans="1:6" s="79" customFormat="1" x14ac:dyDescent="0.3">
      <c r="A1004" s="437" t="s">
        <v>1809</v>
      </c>
      <c r="B1004" s="523">
        <v>2011</v>
      </c>
      <c r="C1004" s="438" t="s">
        <v>1075</v>
      </c>
      <c r="D1004" s="505" t="s">
        <v>696</v>
      </c>
      <c r="E1004" s="523" t="s">
        <v>1962</v>
      </c>
      <c r="F1004" s="207" t="s">
        <v>1965</v>
      </c>
    </row>
    <row r="1005" spans="1:6" s="79" customFormat="1" x14ac:dyDescent="0.3">
      <c r="A1005" s="437" t="s">
        <v>1963</v>
      </c>
      <c r="B1005" s="438">
        <v>2011</v>
      </c>
      <c r="C1005" s="438" t="s">
        <v>1075</v>
      </c>
      <c r="D1005" s="505" t="s">
        <v>43</v>
      </c>
      <c r="E1005" s="438" t="s">
        <v>1964</v>
      </c>
      <c r="F1005" s="207" t="s">
        <v>52</v>
      </c>
    </row>
    <row r="1006" spans="1:6" s="79" customFormat="1" x14ac:dyDescent="0.3">
      <c r="A1006" s="437" t="s">
        <v>1570</v>
      </c>
      <c r="B1006" s="438">
        <v>2011</v>
      </c>
      <c r="C1006" s="438" t="s">
        <v>48</v>
      </c>
      <c r="D1006" s="505" t="s">
        <v>391</v>
      </c>
      <c r="E1006" s="438" t="s">
        <v>1966</v>
      </c>
      <c r="F1006" s="207"/>
    </row>
    <row r="1007" spans="1:6" s="79" customFormat="1" x14ac:dyDescent="0.3">
      <c r="A1007" s="437" t="s">
        <v>1570</v>
      </c>
      <c r="B1007" s="438">
        <v>2011</v>
      </c>
      <c r="C1007" s="438" t="s">
        <v>48</v>
      </c>
      <c r="D1007" s="505" t="s">
        <v>434</v>
      </c>
      <c r="E1007" s="438" t="s">
        <v>1624</v>
      </c>
      <c r="F1007" s="207"/>
    </row>
    <row r="1008" spans="1:6" s="79" customFormat="1" x14ac:dyDescent="0.3">
      <c r="A1008" s="437" t="s">
        <v>1570</v>
      </c>
      <c r="B1008" s="438">
        <v>2011</v>
      </c>
      <c r="C1008" s="438" t="s">
        <v>48</v>
      </c>
      <c r="D1008" s="505" t="s">
        <v>1475</v>
      </c>
      <c r="E1008" s="438" t="s">
        <v>1967</v>
      </c>
      <c r="F1008" s="207"/>
    </row>
    <row r="1009" spans="1:6" s="79" customFormat="1" x14ac:dyDescent="0.3">
      <c r="A1009" s="437" t="s">
        <v>1570</v>
      </c>
      <c r="B1009" s="438">
        <v>2011</v>
      </c>
      <c r="C1009" s="438" t="s">
        <v>48</v>
      </c>
      <c r="D1009" s="505" t="s">
        <v>540</v>
      </c>
      <c r="E1009" s="438" t="s">
        <v>1878</v>
      </c>
      <c r="F1009" s="207"/>
    </row>
    <row r="1010" spans="1:6" s="79" customFormat="1" x14ac:dyDescent="0.3">
      <c r="A1010" s="437" t="s">
        <v>1570</v>
      </c>
      <c r="B1010" s="438">
        <v>2011</v>
      </c>
      <c r="C1010" s="438" t="s">
        <v>48</v>
      </c>
      <c r="D1010" s="505" t="s">
        <v>851</v>
      </c>
      <c r="E1010" s="438" t="s">
        <v>1968</v>
      </c>
      <c r="F1010" s="207"/>
    </row>
    <row r="1011" spans="1:6" s="79" customFormat="1" x14ac:dyDescent="0.3">
      <c r="A1011" s="437" t="s">
        <v>1570</v>
      </c>
      <c r="B1011" s="438">
        <v>2011</v>
      </c>
      <c r="C1011" s="438" t="s">
        <v>48</v>
      </c>
      <c r="D1011" s="505" t="s">
        <v>782</v>
      </c>
      <c r="E1011" s="438" t="s">
        <v>1969</v>
      </c>
      <c r="F1011" s="207"/>
    </row>
    <row r="1012" spans="1:6" s="79" customFormat="1" x14ac:dyDescent="0.3">
      <c r="A1012" s="437" t="s">
        <v>1570</v>
      </c>
      <c r="B1012" s="438">
        <v>2011</v>
      </c>
      <c r="C1012" s="438" t="s">
        <v>48</v>
      </c>
      <c r="D1012" s="505" t="s">
        <v>583</v>
      </c>
      <c r="E1012" s="438" t="s">
        <v>1970</v>
      </c>
      <c r="F1012" s="207"/>
    </row>
    <row r="1013" spans="1:6" s="79" customFormat="1" x14ac:dyDescent="0.3">
      <c r="A1013" s="437" t="s">
        <v>1570</v>
      </c>
      <c r="B1013" s="438">
        <v>2011</v>
      </c>
      <c r="C1013" s="438" t="s">
        <v>48</v>
      </c>
      <c r="D1013" s="505" t="s">
        <v>154</v>
      </c>
      <c r="E1013" s="438" t="s">
        <v>1971</v>
      </c>
      <c r="F1013" s="207" t="s">
        <v>52</v>
      </c>
    </row>
    <row r="1014" spans="1:6" s="79" customFormat="1" x14ac:dyDescent="0.3">
      <c r="A1014" s="437" t="s">
        <v>1570</v>
      </c>
      <c r="B1014" s="438">
        <v>2011</v>
      </c>
      <c r="C1014" s="438" t="s">
        <v>48</v>
      </c>
      <c r="D1014" s="505" t="s">
        <v>835</v>
      </c>
      <c r="E1014" s="438" t="s">
        <v>1972</v>
      </c>
      <c r="F1014" s="207"/>
    </row>
    <row r="1015" spans="1:6" s="79" customFormat="1" x14ac:dyDescent="0.3">
      <c r="A1015" s="437" t="s">
        <v>1570</v>
      </c>
      <c r="B1015" s="438">
        <v>2011</v>
      </c>
      <c r="C1015" s="438" t="s">
        <v>48</v>
      </c>
      <c r="D1015" s="505" t="s">
        <v>297</v>
      </c>
      <c r="E1015" s="438" t="s">
        <v>1973</v>
      </c>
      <c r="F1015" s="207" t="s">
        <v>52</v>
      </c>
    </row>
    <row r="1016" spans="1:6" s="79" customFormat="1" x14ac:dyDescent="0.3">
      <c r="A1016" s="437" t="s">
        <v>1570</v>
      </c>
      <c r="B1016" s="438">
        <v>2011</v>
      </c>
      <c r="C1016" s="438" t="s">
        <v>48</v>
      </c>
      <c r="D1016" s="505" t="s">
        <v>388</v>
      </c>
      <c r="E1016" s="438" t="s">
        <v>1974</v>
      </c>
      <c r="F1016" s="207"/>
    </row>
    <row r="1017" spans="1:6" s="79" customFormat="1" x14ac:dyDescent="0.3">
      <c r="A1017" s="437" t="s">
        <v>1570</v>
      </c>
      <c r="B1017" s="438">
        <v>2011</v>
      </c>
      <c r="C1017" s="438" t="s">
        <v>48</v>
      </c>
      <c r="D1017" s="505" t="s">
        <v>1480</v>
      </c>
      <c r="E1017" s="438" t="s">
        <v>1975</v>
      </c>
      <c r="F1017" s="207" t="s">
        <v>52</v>
      </c>
    </row>
    <row r="1018" spans="1:6" s="79" customFormat="1" x14ac:dyDescent="0.3">
      <c r="A1018" s="437" t="s">
        <v>1570</v>
      </c>
      <c r="B1018" s="438">
        <v>2011</v>
      </c>
      <c r="C1018" s="438" t="s">
        <v>48</v>
      </c>
      <c r="D1018" s="505" t="s">
        <v>78</v>
      </c>
      <c r="E1018" s="438" t="s">
        <v>1976</v>
      </c>
      <c r="F1018" s="207"/>
    </row>
    <row r="1019" spans="1:6" s="79" customFormat="1" x14ac:dyDescent="0.3">
      <c r="A1019" s="437" t="s">
        <v>1570</v>
      </c>
      <c r="B1019" s="438">
        <v>2011</v>
      </c>
      <c r="C1019" s="438" t="s">
        <v>48</v>
      </c>
      <c r="D1019" s="505" t="s">
        <v>830</v>
      </c>
      <c r="E1019" s="438" t="s">
        <v>1977</v>
      </c>
      <c r="F1019" s="207"/>
    </row>
    <row r="1020" spans="1:6" s="79" customFormat="1" x14ac:dyDescent="0.3">
      <c r="A1020" s="437" t="s">
        <v>1570</v>
      </c>
      <c r="B1020" s="438">
        <v>2011</v>
      </c>
      <c r="C1020" s="438" t="s">
        <v>48</v>
      </c>
      <c r="D1020" s="505" t="s">
        <v>658</v>
      </c>
      <c r="E1020" s="438" t="s">
        <v>1978</v>
      </c>
      <c r="F1020" s="207"/>
    </row>
    <row r="1021" spans="1:6" s="79" customFormat="1" x14ac:dyDescent="0.3">
      <c r="A1021" s="437" t="s">
        <v>1570</v>
      </c>
      <c r="B1021" s="438">
        <v>2011</v>
      </c>
      <c r="C1021" s="438" t="s">
        <v>48</v>
      </c>
      <c r="D1021" s="505" t="s">
        <v>779</v>
      </c>
      <c r="E1021" s="438" t="s">
        <v>1979</v>
      </c>
      <c r="F1021" s="207"/>
    </row>
    <row r="1022" spans="1:6" s="79" customFormat="1" x14ac:dyDescent="0.3">
      <c r="A1022" s="437" t="s">
        <v>1570</v>
      </c>
      <c r="B1022" s="438">
        <v>2011</v>
      </c>
      <c r="C1022" s="438" t="s">
        <v>48</v>
      </c>
      <c r="D1022" s="505" t="s">
        <v>792</v>
      </c>
      <c r="E1022" s="438" t="s">
        <v>1980</v>
      </c>
      <c r="F1022" s="207"/>
    </row>
    <row r="1023" spans="1:6" s="79" customFormat="1" x14ac:dyDescent="0.3">
      <c r="A1023" s="437" t="s">
        <v>1570</v>
      </c>
      <c r="B1023" s="438">
        <v>2011</v>
      </c>
      <c r="C1023" s="438" t="s">
        <v>48</v>
      </c>
      <c r="D1023" s="505" t="s">
        <v>382</v>
      </c>
      <c r="E1023" s="438" t="s">
        <v>1981</v>
      </c>
      <c r="F1023" s="207"/>
    </row>
    <row r="1024" spans="1:6" s="79" customFormat="1" x14ac:dyDescent="0.3">
      <c r="A1024" s="437" t="s">
        <v>1570</v>
      </c>
      <c r="B1024" s="438">
        <v>2011</v>
      </c>
      <c r="C1024" s="438" t="s">
        <v>48</v>
      </c>
      <c r="D1024" s="505" t="s">
        <v>839</v>
      </c>
      <c r="E1024" s="438" t="s">
        <v>1982</v>
      </c>
      <c r="F1024" s="207"/>
    </row>
    <row r="1025" spans="1:6" s="79" customFormat="1" x14ac:dyDescent="0.3">
      <c r="A1025" s="437" t="s">
        <v>1983</v>
      </c>
      <c r="B1025" s="438">
        <v>2011</v>
      </c>
      <c r="C1025" s="438" t="s">
        <v>48</v>
      </c>
      <c r="D1025" s="505" t="s">
        <v>87</v>
      </c>
      <c r="E1025" s="438" t="s">
        <v>1984</v>
      </c>
      <c r="F1025" s="207"/>
    </row>
    <row r="1026" spans="1:6" s="79" customFormat="1" x14ac:dyDescent="0.3">
      <c r="A1026" s="437" t="s">
        <v>1985</v>
      </c>
      <c r="B1026" s="438">
        <v>2011</v>
      </c>
      <c r="C1026" s="438" t="s">
        <v>51</v>
      </c>
      <c r="D1026" s="505" t="s">
        <v>87</v>
      </c>
      <c r="E1026" s="509">
        <v>7.5208333333333335E-2</v>
      </c>
      <c r="F1026" s="207" t="s">
        <v>1986</v>
      </c>
    </row>
    <row r="1027" spans="1:6" s="79" customFormat="1" x14ac:dyDescent="0.3">
      <c r="A1027" s="437" t="s">
        <v>1738</v>
      </c>
      <c r="B1027" s="438">
        <v>2011</v>
      </c>
      <c r="C1027" s="438" t="s">
        <v>54</v>
      </c>
      <c r="D1027" s="505" t="s">
        <v>43</v>
      </c>
      <c r="E1027" s="509">
        <v>4.1562500000000002E-2</v>
      </c>
      <c r="F1027" s="207"/>
    </row>
    <row r="1028" spans="1:6" s="79" customFormat="1" x14ac:dyDescent="0.3">
      <c r="A1028" s="437" t="s">
        <v>1738</v>
      </c>
      <c r="B1028" s="438">
        <v>2011</v>
      </c>
      <c r="C1028" s="438" t="s">
        <v>54</v>
      </c>
      <c r="D1028" s="505" t="s">
        <v>747</v>
      </c>
      <c r="E1028" s="509">
        <v>4.7974537037037031E-2</v>
      </c>
      <c r="F1028" s="207"/>
    </row>
    <row r="1029" spans="1:6" s="79" customFormat="1" x14ac:dyDescent="0.3">
      <c r="A1029" s="437" t="s">
        <v>1738</v>
      </c>
      <c r="B1029" s="438">
        <v>2011</v>
      </c>
      <c r="C1029" s="438" t="s">
        <v>54</v>
      </c>
      <c r="D1029" s="505" t="s">
        <v>163</v>
      </c>
      <c r="E1029" s="509">
        <v>5.032407407407407E-2</v>
      </c>
      <c r="F1029" s="207"/>
    </row>
    <row r="1030" spans="1:6" s="79" customFormat="1" x14ac:dyDescent="0.3">
      <c r="A1030" s="437" t="s">
        <v>1738</v>
      </c>
      <c r="B1030" s="438">
        <v>2011</v>
      </c>
      <c r="C1030" s="438" t="s">
        <v>54</v>
      </c>
      <c r="D1030" s="505" t="s">
        <v>32</v>
      </c>
      <c r="E1030" s="509">
        <v>5.0578703703703702E-2</v>
      </c>
      <c r="F1030" s="207"/>
    </row>
    <row r="1031" spans="1:6" s="79" customFormat="1" x14ac:dyDescent="0.3">
      <c r="A1031" s="437" t="s">
        <v>1738</v>
      </c>
      <c r="B1031" s="438">
        <v>2011</v>
      </c>
      <c r="C1031" s="438" t="s">
        <v>54</v>
      </c>
      <c r="D1031" s="505" t="s">
        <v>391</v>
      </c>
      <c r="E1031" s="509">
        <v>5.3287037037037036E-2</v>
      </c>
      <c r="F1031" s="207"/>
    </row>
    <row r="1032" spans="1:6" s="79" customFormat="1" x14ac:dyDescent="0.3">
      <c r="A1032" s="437" t="s">
        <v>1738</v>
      </c>
      <c r="B1032" s="438">
        <v>2011</v>
      </c>
      <c r="C1032" s="438" t="s">
        <v>54</v>
      </c>
      <c r="D1032" s="505" t="s">
        <v>821</v>
      </c>
      <c r="E1032" s="509">
        <v>5.3298611111111109E-2</v>
      </c>
      <c r="F1032" s="207"/>
    </row>
    <row r="1033" spans="1:6" s="79" customFormat="1" x14ac:dyDescent="0.3">
      <c r="A1033" s="437" t="s">
        <v>1738</v>
      </c>
      <c r="B1033" s="438">
        <v>2011</v>
      </c>
      <c r="C1033" s="438" t="s">
        <v>54</v>
      </c>
      <c r="D1033" s="505" t="s">
        <v>819</v>
      </c>
      <c r="E1033" s="509">
        <v>5.3298611111111109E-2</v>
      </c>
      <c r="F1033" s="207"/>
    </row>
    <row r="1034" spans="1:6" s="79" customFormat="1" x14ac:dyDescent="0.3">
      <c r="A1034" s="437" t="s">
        <v>1738</v>
      </c>
      <c r="B1034" s="438">
        <v>2011</v>
      </c>
      <c r="C1034" s="438" t="s">
        <v>54</v>
      </c>
      <c r="D1034" s="505" t="s">
        <v>434</v>
      </c>
      <c r="E1034" s="509">
        <v>5.4571759259259264E-2</v>
      </c>
      <c r="F1034" s="207"/>
    </row>
    <row r="1035" spans="1:6" s="79" customFormat="1" x14ac:dyDescent="0.3">
      <c r="A1035" s="437" t="s">
        <v>1738</v>
      </c>
      <c r="B1035" s="438">
        <v>2011</v>
      </c>
      <c r="C1035" s="438" t="s">
        <v>54</v>
      </c>
      <c r="D1035" s="505" t="s">
        <v>749</v>
      </c>
      <c r="E1035" s="509">
        <v>5.4942129629629632E-2</v>
      </c>
      <c r="F1035" s="207"/>
    </row>
    <row r="1036" spans="1:6" s="79" customFormat="1" x14ac:dyDescent="0.3">
      <c r="A1036" s="437" t="s">
        <v>1738</v>
      </c>
      <c r="B1036" s="438">
        <v>2011</v>
      </c>
      <c r="C1036" s="438" t="s">
        <v>54</v>
      </c>
      <c r="D1036" s="505" t="s">
        <v>596</v>
      </c>
      <c r="E1036" s="509">
        <v>5.7222222222222223E-2</v>
      </c>
      <c r="F1036" s="207"/>
    </row>
    <row r="1037" spans="1:6" s="79" customFormat="1" x14ac:dyDescent="0.3">
      <c r="A1037" s="437" t="s">
        <v>1738</v>
      </c>
      <c r="B1037" s="438">
        <v>2011</v>
      </c>
      <c r="C1037" s="438" t="s">
        <v>54</v>
      </c>
      <c r="D1037" s="505" t="s">
        <v>57</v>
      </c>
      <c r="E1037" s="509">
        <v>5.7442129629629628E-2</v>
      </c>
      <c r="F1037" s="207"/>
    </row>
    <row r="1038" spans="1:6" s="79" customFormat="1" x14ac:dyDescent="0.3">
      <c r="A1038" s="437" t="s">
        <v>1738</v>
      </c>
      <c r="B1038" s="438">
        <v>2011</v>
      </c>
      <c r="C1038" s="438" t="s">
        <v>54</v>
      </c>
      <c r="D1038" s="505" t="s">
        <v>696</v>
      </c>
      <c r="E1038" s="509">
        <v>6.1539351851851852E-2</v>
      </c>
      <c r="F1038" s="207" t="s">
        <v>52</v>
      </c>
    </row>
    <row r="1039" spans="1:6" s="79" customFormat="1" x14ac:dyDescent="0.3">
      <c r="A1039" s="437" t="s">
        <v>1738</v>
      </c>
      <c r="B1039" s="438">
        <v>2011</v>
      </c>
      <c r="C1039" s="438" t="s">
        <v>54</v>
      </c>
      <c r="D1039" s="505" t="s">
        <v>375</v>
      </c>
      <c r="E1039" s="509">
        <v>6.4039351851851847E-2</v>
      </c>
      <c r="F1039" s="207"/>
    </row>
    <row r="1040" spans="1:6" s="79" customFormat="1" x14ac:dyDescent="0.3">
      <c r="A1040" s="437" t="s">
        <v>1738</v>
      </c>
      <c r="B1040" s="438">
        <v>2011</v>
      </c>
      <c r="C1040" s="438" t="s">
        <v>54</v>
      </c>
      <c r="D1040" s="505" t="s">
        <v>583</v>
      </c>
      <c r="E1040" s="509">
        <v>6.5185185185185179E-2</v>
      </c>
      <c r="F1040" s="207"/>
    </row>
    <row r="1041" spans="1:6" s="79" customFormat="1" x14ac:dyDescent="0.3">
      <c r="A1041" s="437" t="s">
        <v>1738</v>
      </c>
      <c r="B1041" s="438">
        <v>2011</v>
      </c>
      <c r="C1041" s="438" t="s">
        <v>54</v>
      </c>
      <c r="D1041" s="505" t="s">
        <v>692</v>
      </c>
      <c r="E1041" s="509">
        <v>6.5972222222222224E-2</v>
      </c>
      <c r="F1041" s="207"/>
    </row>
    <row r="1042" spans="1:6" s="79" customFormat="1" x14ac:dyDescent="0.3">
      <c r="A1042" s="437" t="s">
        <v>1738</v>
      </c>
      <c r="B1042" s="438">
        <v>2011</v>
      </c>
      <c r="C1042" s="438" t="s">
        <v>54</v>
      </c>
      <c r="D1042" s="505" t="s">
        <v>1987</v>
      </c>
      <c r="E1042" s="509">
        <v>6.5972222222222224E-2</v>
      </c>
      <c r="F1042" s="207"/>
    </row>
    <row r="1043" spans="1:6" s="79" customFormat="1" x14ac:dyDescent="0.3">
      <c r="A1043" s="437" t="s">
        <v>1738</v>
      </c>
      <c r="B1043" s="438">
        <v>2011</v>
      </c>
      <c r="C1043" s="438" t="s">
        <v>54</v>
      </c>
      <c r="D1043" s="505" t="s">
        <v>754</v>
      </c>
      <c r="E1043" s="509">
        <v>6.6006944444444451E-2</v>
      </c>
      <c r="F1043" s="207"/>
    </row>
    <row r="1044" spans="1:6" s="79" customFormat="1" x14ac:dyDescent="0.3">
      <c r="A1044" s="437" t="s">
        <v>1738</v>
      </c>
      <c r="B1044" s="438">
        <v>2011</v>
      </c>
      <c r="C1044" s="438" t="s">
        <v>54</v>
      </c>
      <c r="D1044" s="505" t="s">
        <v>698</v>
      </c>
      <c r="E1044" s="509">
        <v>6.744212962962963E-2</v>
      </c>
      <c r="F1044" s="207"/>
    </row>
    <row r="1045" spans="1:6" s="79" customFormat="1" x14ac:dyDescent="0.3">
      <c r="A1045" s="437" t="s">
        <v>1738</v>
      </c>
      <c r="B1045" s="438">
        <v>2011</v>
      </c>
      <c r="C1045" s="438" t="s">
        <v>54</v>
      </c>
      <c r="D1045" s="505" t="s">
        <v>373</v>
      </c>
      <c r="E1045" s="509">
        <v>6.8888888888888888E-2</v>
      </c>
      <c r="F1045" s="207"/>
    </row>
    <row r="1046" spans="1:6" s="79" customFormat="1" ht="27" customHeight="1" x14ac:dyDescent="0.3">
      <c r="A1046" s="437" t="s">
        <v>1738</v>
      </c>
      <c r="B1046" s="438">
        <v>2011</v>
      </c>
      <c r="C1046" s="438" t="s">
        <v>54</v>
      </c>
      <c r="D1046" s="505" t="s">
        <v>154</v>
      </c>
      <c r="E1046" s="509">
        <v>6.9108796296296307E-2</v>
      </c>
      <c r="F1046" s="356" t="s">
        <v>1990</v>
      </c>
    </row>
    <row r="1047" spans="1:6" s="79" customFormat="1" x14ac:dyDescent="0.3">
      <c r="A1047" s="437" t="s">
        <v>1988</v>
      </c>
      <c r="B1047" s="438">
        <v>2011</v>
      </c>
      <c r="C1047" s="438" t="s">
        <v>38</v>
      </c>
      <c r="D1047" s="505" t="s">
        <v>87</v>
      </c>
      <c r="E1047" s="438" t="s">
        <v>1989</v>
      </c>
      <c r="F1047" s="356" t="s">
        <v>1993</v>
      </c>
    </row>
    <row r="1048" spans="1:6" s="79" customFormat="1" ht="28.8" x14ac:dyDescent="0.3">
      <c r="A1048" s="437" t="s">
        <v>1991</v>
      </c>
      <c r="B1048" s="438">
        <v>2011</v>
      </c>
      <c r="C1048" s="438" t="s">
        <v>38</v>
      </c>
      <c r="D1048" s="505" t="s">
        <v>87</v>
      </c>
      <c r="E1048" s="438" t="s">
        <v>1992</v>
      </c>
      <c r="F1048" s="356" t="s">
        <v>1995</v>
      </c>
    </row>
    <row r="1049" spans="1:6" s="79" customFormat="1" x14ac:dyDescent="0.3">
      <c r="A1049" s="437" t="s">
        <v>1994</v>
      </c>
      <c r="B1049" s="438">
        <v>2011</v>
      </c>
      <c r="C1049" s="438" t="s">
        <v>1201</v>
      </c>
      <c r="D1049" s="505" t="s">
        <v>696</v>
      </c>
      <c r="E1049" s="438" t="s">
        <v>1959</v>
      </c>
      <c r="F1049" s="207" t="s">
        <v>1996</v>
      </c>
    </row>
    <row r="1050" spans="1:6" s="79" customFormat="1" x14ac:dyDescent="0.3">
      <c r="A1050" s="437" t="s">
        <v>1784</v>
      </c>
      <c r="B1050" s="438">
        <v>2011</v>
      </c>
      <c r="C1050" s="438" t="s">
        <v>649</v>
      </c>
      <c r="D1050" s="505" t="s">
        <v>696</v>
      </c>
      <c r="E1050" s="438" t="s">
        <v>1916</v>
      </c>
      <c r="F1050" s="207"/>
    </row>
    <row r="1051" spans="1:6" s="79" customFormat="1" x14ac:dyDescent="0.3">
      <c r="A1051" s="437" t="s">
        <v>1601</v>
      </c>
      <c r="B1051" s="438">
        <v>2010</v>
      </c>
      <c r="C1051" s="438" t="s">
        <v>1075</v>
      </c>
      <c r="D1051" s="505" t="s">
        <v>848</v>
      </c>
      <c r="E1051" s="438" t="s">
        <v>1997</v>
      </c>
      <c r="F1051" s="207"/>
    </row>
    <row r="1052" spans="1:6" s="79" customFormat="1" x14ac:dyDescent="0.3">
      <c r="A1052" s="437" t="s">
        <v>1601</v>
      </c>
      <c r="B1052" s="438">
        <v>2010</v>
      </c>
      <c r="C1052" s="438" t="s">
        <v>1075</v>
      </c>
      <c r="D1052" s="505" t="s">
        <v>696</v>
      </c>
      <c r="E1052" s="438" t="s">
        <v>1998</v>
      </c>
      <c r="F1052" s="207"/>
    </row>
    <row r="1053" spans="1:6" s="79" customFormat="1" x14ac:dyDescent="0.3">
      <c r="A1053" s="437" t="s">
        <v>1570</v>
      </c>
      <c r="B1053" s="438">
        <v>2010</v>
      </c>
      <c r="C1053" s="438" t="s">
        <v>48</v>
      </c>
      <c r="D1053" s="505" t="s">
        <v>851</v>
      </c>
      <c r="E1053" s="438" t="s">
        <v>1999</v>
      </c>
      <c r="F1053" s="207" t="s">
        <v>52</v>
      </c>
    </row>
    <row r="1054" spans="1:6" s="79" customFormat="1" x14ac:dyDescent="0.3">
      <c r="A1054" s="437" t="s">
        <v>1570</v>
      </c>
      <c r="B1054" s="438">
        <v>2010</v>
      </c>
      <c r="C1054" s="438" t="s">
        <v>48</v>
      </c>
      <c r="D1054" s="505" t="s">
        <v>578</v>
      </c>
      <c r="E1054" s="438" t="s">
        <v>2000</v>
      </c>
      <c r="F1054" s="207"/>
    </row>
    <row r="1055" spans="1:6" s="79" customFormat="1" x14ac:dyDescent="0.3">
      <c r="A1055" s="437" t="s">
        <v>1570</v>
      </c>
      <c r="B1055" s="438">
        <v>2010</v>
      </c>
      <c r="C1055" s="438" t="s">
        <v>48</v>
      </c>
      <c r="D1055" s="505" t="s">
        <v>434</v>
      </c>
      <c r="E1055" s="438" t="s">
        <v>2001</v>
      </c>
      <c r="F1055" s="207"/>
    </row>
    <row r="1056" spans="1:6" s="79" customFormat="1" x14ac:dyDescent="0.3">
      <c r="A1056" s="437" t="s">
        <v>1570</v>
      </c>
      <c r="B1056" s="438">
        <v>2010</v>
      </c>
      <c r="C1056" s="438" t="s">
        <v>48</v>
      </c>
      <c r="D1056" s="505" t="s">
        <v>819</v>
      </c>
      <c r="E1056" s="438" t="s">
        <v>2002</v>
      </c>
      <c r="F1056" s="207"/>
    </row>
    <row r="1057" spans="1:6" s="79" customFormat="1" x14ac:dyDescent="0.3">
      <c r="A1057" s="437" t="s">
        <v>1570</v>
      </c>
      <c r="B1057" s="438">
        <v>2010</v>
      </c>
      <c r="C1057" s="438" t="s">
        <v>48</v>
      </c>
      <c r="D1057" s="505" t="s">
        <v>1539</v>
      </c>
      <c r="E1057" s="438" t="s">
        <v>2003</v>
      </c>
      <c r="F1057" s="207"/>
    </row>
    <row r="1058" spans="1:6" s="79" customFormat="1" x14ac:dyDescent="0.3">
      <c r="A1058" s="437" t="s">
        <v>1570</v>
      </c>
      <c r="B1058" s="438">
        <v>2010</v>
      </c>
      <c r="C1058" s="438" t="s">
        <v>48</v>
      </c>
      <c r="D1058" s="505" t="s">
        <v>862</v>
      </c>
      <c r="E1058" s="438" t="s">
        <v>2004</v>
      </c>
      <c r="F1058" s="207"/>
    </row>
    <row r="1059" spans="1:6" s="79" customFormat="1" x14ac:dyDescent="0.3">
      <c r="A1059" s="437" t="s">
        <v>1570</v>
      </c>
      <c r="B1059" s="438">
        <v>2010</v>
      </c>
      <c r="C1059" s="438" t="s">
        <v>48</v>
      </c>
      <c r="D1059" s="505" t="s">
        <v>853</v>
      </c>
      <c r="E1059" s="438" t="s">
        <v>2005</v>
      </c>
      <c r="F1059" s="207"/>
    </row>
    <row r="1060" spans="1:6" s="79" customFormat="1" x14ac:dyDescent="0.3">
      <c r="A1060" s="437" t="s">
        <v>1570</v>
      </c>
      <c r="B1060" s="438">
        <v>2010</v>
      </c>
      <c r="C1060" s="438" t="s">
        <v>48</v>
      </c>
      <c r="D1060" s="505" t="s">
        <v>2006</v>
      </c>
      <c r="E1060" s="438" t="s">
        <v>2007</v>
      </c>
      <c r="F1060" s="207"/>
    </row>
    <row r="1061" spans="1:6" s="79" customFormat="1" x14ac:dyDescent="0.3">
      <c r="A1061" s="437" t="s">
        <v>1570</v>
      </c>
      <c r="B1061" s="438">
        <v>2010</v>
      </c>
      <c r="C1061" s="438" t="s">
        <v>48</v>
      </c>
      <c r="D1061" s="505" t="s">
        <v>583</v>
      </c>
      <c r="E1061" s="438" t="s">
        <v>2008</v>
      </c>
      <c r="F1061" s="207"/>
    </row>
    <row r="1062" spans="1:6" s="79" customFormat="1" x14ac:dyDescent="0.3">
      <c r="A1062" s="437" t="s">
        <v>1570</v>
      </c>
      <c r="B1062" s="438">
        <v>2010</v>
      </c>
      <c r="C1062" s="438" t="s">
        <v>48</v>
      </c>
      <c r="D1062" s="505" t="s">
        <v>584</v>
      </c>
      <c r="E1062" s="438" t="s">
        <v>2009</v>
      </c>
      <c r="F1062" s="207"/>
    </row>
    <row r="1063" spans="1:6" s="79" customFormat="1" x14ac:dyDescent="0.3">
      <c r="A1063" s="437" t="s">
        <v>1570</v>
      </c>
      <c r="B1063" s="438">
        <v>2010</v>
      </c>
      <c r="C1063" s="438" t="s">
        <v>48</v>
      </c>
      <c r="D1063" s="505" t="s">
        <v>2010</v>
      </c>
      <c r="E1063" s="438" t="s">
        <v>2011</v>
      </c>
      <c r="F1063" s="207" t="s">
        <v>52</v>
      </c>
    </row>
    <row r="1064" spans="1:6" s="79" customFormat="1" x14ac:dyDescent="0.3">
      <c r="A1064" s="437" t="s">
        <v>1570</v>
      </c>
      <c r="B1064" s="438">
        <v>2010</v>
      </c>
      <c r="C1064" s="438" t="s">
        <v>48</v>
      </c>
      <c r="D1064" s="505" t="s">
        <v>835</v>
      </c>
      <c r="E1064" s="438" t="s">
        <v>1777</v>
      </c>
      <c r="F1064" s="207"/>
    </row>
    <row r="1065" spans="1:6" s="79" customFormat="1" x14ac:dyDescent="0.3">
      <c r="A1065" s="437" t="s">
        <v>1570</v>
      </c>
      <c r="B1065" s="438">
        <v>2010</v>
      </c>
      <c r="C1065" s="438" t="s">
        <v>48</v>
      </c>
      <c r="D1065" s="505" t="s">
        <v>26</v>
      </c>
      <c r="E1065" s="438" t="s">
        <v>1777</v>
      </c>
      <c r="F1065" s="207"/>
    </row>
    <row r="1066" spans="1:6" s="79" customFormat="1" x14ac:dyDescent="0.3">
      <c r="A1066" s="437" t="s">
        <v>1570</v>
      </c>
      <c r="B1066" s="438">
        <v>2010</v>
      </c>
      <c r="C1066" s="438" t="s">
        <v>48</v>
      </c>
      <c r="D1066" s="505" t="s">
        <v>154</v>
      </c>
      <c r="E1066" s="438" t="s">
        <v>2012</v>
      </c>
      <c r="F1066" s="207"/>
    </row>
    <row r="1067" spans="1:6" s="79" customFormat="1" x14ac:dyDescent="0.3">
      <c r="A1067" s="437" t="s">
        <v>1570</v>
      </c>
      <c r="B1067" s="438">
        <v>2010</v>
      </c>
      <c r="C1067" s="438" t="s">
        <v>48</v>
      </c>
      <c r="D1067" s="505" t="s">
        <v>451</v>
      </c>
      <c r="E1067" s="438" t="s">
        <v>2013</v>
      </c>
      <c r="F1067" s="207"/>
    </row>
    <row r="1068" spans="1:6" s="79" customFormat="1" x14ac:dyDescent="0.3">
      <c r="A1068" s="437" t="s">
        <v>1570</v>
      </c>
      <c r="B1068" s="438">
        <v>2010</v>
      </c>
      <c r="C1068" s="438" t="s">
        <v>48</v>
      </c>
      <c r="D1068" s="505" t="s">
        <v>855</v>
      </c>
      <c r="E1068" s="438" t="s">
        <v>2014</v>
      </c>
      <c r="F1068" s="207"/>
    </row>
    <row r="1069" spans="1:6" s="79" customFormat="1" x14ac:dyDescent="0.3">
      <c r="A1069" s="437" t="s">
        <v>1570</v>
      </c>
      <c r="B1069" s="438">
        <v>2010</v>
      </c>
      <c r="C1069" s="438" t="s">
        <v>48</v>
      </c>
      <c r="D1069" s="505" t="s">
        <v>2015</v>
      </c>
      <c r="E1069" s="438" t="s">
        <v>2016</v>
      </c>
      <c r="F1069" s="207"/>
    </row>
    <row r="1070" spans="1:6" s="79" customFormat="1" x14ac:dyDescent="0.3">
      <c r="A1070" s="437" t="s">
        <v>1570</v>
      </c>
      <c r="B1070" s="438">
        <v>2010</v>
      </c>
      <c r="C1070" s="438" t="s">
        <v>48</v>
      </c>
      <c r="D1070" s="505" t="s">
        <v>1513</v>
      </c>
      <c r="E1070" s="438" t="s">
        <v>2017</v>
      </c>
      <c r="F1070" s="207"/>
    </row>
    <row r="1071" spans="1:6" s="79" customFormat="1" x14ac:dyDescent="0.3">
      <c r="A1071" s="437" t="s">
        <v>1570</v>
      </c>
      <c r="B1071" s="438">
        <v>2010</v>
      </c>
      <c r="C1071" s="438" t="s">
        <v>48</v>
      </c>
      <c r="D1071" s="505" t="s">
        <v>1466</v>
      </c>
      <c r="E1071" s="438" t="s">
        <v>1894</v>
      </c>
      <c r="F1071" s="207" t="s">
        <v>2019</v>
      </c>
    </row>
    <row r="1072" spans="1:6" s="79" customFormat="1" x14ac:dyDescent="0.3">
      <c r="A1072" s="437" t="s">
        <v>1570</v>
      </c>
      <c r="B1072" s="438">
        <v>2010</v>
      </c>
      <c r="C1072" s="438" t="s">
        <v>48</v>
      </c>
      <c r="D1072" s="505" t="s">
        <v>839</v>
      </c>
      <c r="E1072" s="438" t="s">
        <v>2018</v>
      </c>
      <c r="F1072" s="207" t="s">
        <v>1993</v>
      </c>
    </row>
    <row r="1073" spans="1:6" s="79" customFormat="1" x14ac:dyDescent="0.3">
      <c r="A1073" s="437" t="s">
        <v>1809</v>
      </c>
      <c r="B1073" s="438">
        <v>2010</v>
      </c>
      <c r="C1073" s="438" t="s">
        <v>48</v>
      </c>
      <c r="D1073" s="505" t="s">
        <v>696</v>
      </c>
      <c r="E1073" s="438" t="s">
        <v>2020</v>
      </c>
      <c r="F1073" s="207"/>
    </row>
    <row r="1074" spans="1:6" s="79" customFormat="1" x14ac:dyDescent="0.3">
      <c r="A1074" s="437" t="s">
        <v>1738</v>
      </c>
      <c r="B1074" s="438">
        <v>2010</v>
      </c>
      <c r="C1074" s="438" t="s">
        <v>54</v>
      </c>
      <c r="D1074" s="505" t="s">
        <v>747</v>
      </c>
      <c r="E1074" s="438" t="s">
        <v>2021</v>
      </c>
      <c r="F1074" s="207"/>
    </row>
    <row r="1075" spans="1:6" s="79" customFormat="1" x14ac:dyDescent="0.3">
      <c r="A1075" s="437" t="s">
        <v>1738</v>
      </c>
      <c r="B1075" s="438">
        <v>2010</v>
      </c>
      <c r="C1075" s="438" t="s">
        <v>54</v>
      </c>
      <c r="D1075" s="505" t="s">
        <v>32</v>
      </c>
      <c r="E1075" s="438" t="s">
        <v>2022</v>
      </c>
      <c r="F1075" s="207"/>
    </row>
    <row r="1076" spans="1:6" s="79" customFormat="1" x14ac:dyDescent="0.3">
      <c r="A1076" s="437" t="s">
        <v>1738</v>
      </c>
      <c r="B1076" s="438">
        <v>2010</v>
      </c>
      <c r="C1076" s="438" t="s">
        <v>54</v>
      </c>
      <c r="D1076" s="505" t="s">
        <v>163</v>
      </c>
      <c r="E1076" s="438" t="s">
        <v>2023</v>
      </c>
      <c r="F1076" s="207"/>
    </row>
    <row r="1077" spans="1:6" s="79" customFormat="1" x14ac:dyDescent="0.3">
      <c r="A1077" s="437" t="s">
        <v>1738</v>
      </c>
      <c r="B1077" s="438">
        <v>2010</v>
      </c>
      <c r="C1077" s="438" t="s">
        <v>54</v>
      </c>
      <c r="D1077" s="505" t="s">
        <v>1397</v>
      </c>
      <c r="E1077" s="438" t="s">
        <v>2024</v>
      </c>
      <c r="F1077" s="207"/>
    </row>
    <row r="1078" spans="1:6" s="79" customFormat="1" x14ac:dyDescent="0.3">
      <c r="A1078" s="437" t="s">
        <v>1738</v>
      </c>
      <c r="B1078" s="438">
        <v>2010</v>
      </c>
      <c r="C1078" s="438" t="s">
        <v>54</v>
      </c>
      <c r="D1078" s="505" t="s">
        <v>434</v>
      </c>
      <c r="E1078" s="438" t="s">
        <v>2025</v>
      </c>
      <c r="F1078" s="207"/>
    </row>
    <row r="1079" spans="1:6" s="79" customFormat="1" x14ac:dyDescent="0.3">
      <c r="A1079" s="437" t="s">
        <v>1738</v>
      </c>
      <c r="B1079" s="438">
        <v>2010</v>
      </c>
      <c r="C1079" s="438" t="s">
        <v>54</v>
      </c>
      <c r="D1079" s="505" t="s">
        <v>368</v>
      </c>
      <c r="E1079" s="438" t="s">
        <v>2026</v>
      </c>
      <c r="F1079" s="207"/>
    </row>
    <row r="1080" spans="1:6" s="79" customFormat="1" x14ac:dyDescent="0.3">
      <c r="A1080" s="437" t="s">
        <v>1738</v>
      </c>
      <c r="B1080" s="438">
        <v>2010</v>
      </c>
      <c r="C1080" s="438" t="s">
        <v>54</v>
      </c>
      <c r="D1080" s="505" t="s">
        <v>1539</v>
      </c>
      <c r="E1080" s="438" t="s">
        <v>2027</v>
      </c>
      <c r="F1080" s="207"/>
    </row>
    <row r="1081" spans="1:6" s="79" customFormat="1" x14ac:dyDescent="0.3">
      <c r="A1081" s="437" t="s">
        <v>1738</v>
      </c>
      <c r="B1081" s="438">
        <v>2010</v>
      </c>
      <c r="C1081" s="438" t="s">
        <v>54</v>
      </c>
      <c r="D1081" s="505" t="s">
        <v>696</v>
      </c>
      <c r="E1081" s="438" t="s">
        <v>2028</v>
      </c>
      <c r="F1081" s="207"/>
    </row>
    <row r="1082" spans="1:6" s="79" customFormat="1" x14ac:dyDescent="0.3">
      <c r="A1082" s="437" t="s">
        <v>1738</v>
      </c>
      <c r="B1082" s="438">
        <v>2010</v>
      </c>
      <c r="C1082" s="438" t="s">
        <v>54</v>
      </c>
      <c r="D1082" s="505" t="s">
        <v>1393</v>
      </c>
      <c r="E1082" s="438" t="s">
        <v>2029</v>
      </c>
      <c r="F1082" s="207"/>
    </row>
    <row r="1083" spans="1:6" s="79" customFormat="1" x14ac:dyDescent="0.3">
      <c r="A1083" s="437" t="s">
        <v>1738</v>
      </c>
      <c r="B1083" s="438">
        <v>2010</v>
      </c>
      <c r="C1083" s="438" t="s">
        <v>54</v>
      </c>
      <c r="D1083" s="505" t="s">
        <v>698</v>
      </c>
      <c r="E1083" s="438" t="s">
        <v>2030</v>
      </c>
      <c r="F1083" s="207"/>
    </row>
    <row r="1084" spans="1:6" s="79" customFormat="1" x14ac:dyDescent="0.3">
      <c r="A1084" s="437" t="s">
        <v>1738</v>
      </c>
      <c r="B1084" s="438">
        <v>2010</v>
      </c>
      <c r="C1084" s="438" t="s">
        <v>54</v>
      </c>
      <c r="D1084" s="505" t="s">
        <v>832</v>
      </c>
      <c r="E1084" s="438" t="s">
        <v>2031</v>
      </c>
      <c r="F1084" s="207"/>
    </row>
    <row r="1085" spans="1:6" s="79" customFormat="1" x14ac:dyDescent="0.3">
      <c r="A1085" s="437" t="s">
        <v>1738</v>
      </c>
      <c r="B1085" s="438">
        <v>2010</v>
      </c>
      <c r="C1085" s="438" t="s">
        <v>54</v>
      </c>
      <c r="D1085" s="505" t="s">
        <v>754</v>
      </c>
      <c r="E1085" s="438" t="s">
        <v>2032</v>
      </c>
      <c r="F1085" s="207"/>
    </row>
    <row r="1086" spans="1:6" s="79" customFormat="1" x14ac:dyDescent="0.3">
      <c r="A1086" s="437" t="s">
        <v>1738</v>
      </c>
      <c r="B1086" s="438">
        <v>2010</v>
      </c>
      <c r="C1086" s="438" t="s">
        <v>54</v>
      </c>
      <c r="D1086" s="505" t="s">
        <v>408</v>
      </c>
      <c r="E1086" s="438" t="s">
        <v>2033</v>
      </c>
      <c r="F1086" s="207"/>
    </row>
    <row r="1087" spans="1:6" s="79" customFormat="1" x14ac:dyDescent="0.3">
      <c r="A1087" s="437" t="s">
        <v>1738</v>
      </c>
      <c r="B1087" s="438">
        <v>2010</v>
      </c>
      <c r="C1087" s="438" t="s">
        <v>54</v>
      </c>
      <c r="D1087" s="505" t="s">
        <v>692</v>
      </c>
      <c r="E1087" s="438" t="s">
        <v>2034</v>
      </c>
      <c r="F1087" s="207"/>
    </row>
    <row r="1088" spans="1:6" s="79" customFormat="1" x14ac:dyDescent="0.3">
      <c r="A1088" s="437" t="s">
        <v>1738</v>
      </c>
      <c r="B1088" s="438">
        <v>2010</v>
      </c>
      <c r="C1088" s="438" t="s">
        <v>54</v>
      </c>
      <c r="D1088" s="505" t="s">
        <v>292</v>
      </c>
      <c r="E1088" s="438" t="s">
        <v>2035</v>
      </c>
      <c r="F1088" s="207"/>
    </row>
    <row r="1089" spans="1:6" s="79" customFormat="1" x14ac:dyDescent="0.3">
      <c r="A1089" s="437" t="s">
        <v>1738</v>
      </c>
      <c r="B1089" s="438">
        <v>2010</v>
      </c>
      <c r="C1089" s="438" t="s">
        <v>54</v>
      </c>
      <c r="D1089" s="505" t="s">
        <v>375</v>
      </c>
      <c r="E1089" s="438" t="s">
        <v>2036</v>
      </c>
      <c r="F1089" s="207"/>
    </row>
    <row r="1090" spans="1:6" s="79" customFormat="1" x14ac:dyDescent="0.3">
      <c r="A1090" s="437" t="s">
        <v>1738</v>
      </c>
      <c r="B1090" s="438">
        <v>2010</v>
      </c>
      <c r="C1090" s="438" t="s">
        <v>54</v>
      </c>
      <c r="D1090" s="505" t="s">
        <v>856</v>
      </c>
      <c r="E1090" s="438" t="s">
        <v>2037</v>
      </c>
      <c r="F1090" s="207"/>
    </row>
    <row r="1091" spans="1:6" s="79" customFormat="1" x14ac:dyDescent="0.3">
      <c r="A1091" s="437" t="s">
        <v>1738</v>
      </c>
      <c r="B1091" s="438">
        <v>2010</v>
      </c>
      <c r="C1091" s="438" t="s">
        <v>54</v>
      </c>
      <c r="D1091" s="505" t="s">
        <v>705</v>
      </c>
      <c r="E1091" s="438" t="s">
        <v>2038</v>
      </c>
      <c r="F1091" s="207"/>
    </row>
    <row r="1092" spans="1:6" s="79" customFormat="1" x14ac:dyDescent="0.3">
      <c r="A1092" s="437" t="s">
        <v>1738</v>
      </c>
      <c r="B1092" s="438">
        <v>2010</v>
      </c>
      <c r="C1092" s="438" t="s">
        <v>54</v>
      </c>
      <c r="D1092" s="505" t="s">
        <v>94</v>
      </c>
      <c r="E1092" s="438" t="s">
        <v>2039</v>
      </c>
      <c r="F1092" s="207"/>
    </row>
    <row r="1093" spans="1:6" s="79" customFormat="1" x14ac:dyDescent="0.3">
      <c r="A1093" s="437" t="s">
        <v>1934</v>
      </c>
      <c r="B1093" s="438">
        <v>2010</v>
      </c>
      <c r="C1093" s="438" t="s">
        <v>38</v>
      </c>
      <c r="D1093" s="505" t="s">
        <v>1906</v>
      </c>
      <c r="E1093" s="438" t="s">
        <v>2040</v>
      </c>
      <c r="F1093" s="207"/>
    </row>
    <row r="1094" spans="1:6" s="79" customFormat="1" x14ac:dyDescent="0.3">
      <c r="A1094" s="437" t="s">
        <v>1934</v>
      </c>
      <c r="B1094" s="438">
        <v>2010</v>
      </c>
      <c r="C1094" s="438" t="s">
        <v>38</v>
      </c>
      <c r="D1094" s="505" t="s">
        <v>1418</v>
      </c>
      <c r="E1094" s="438" t="s">
        <v>2041</v>
      </c>
      <c r="F1094" s="207" t="s">
        <v>2043</v>
      </c>
    </row>
    <row r="1095" spans="1:6" s="79" customFormat="1" x14ac:dyDescent="0.3">
      <c r="A1095" s="437" t="s">
        <v>1934</v>
      </c>
      <c r="B1095" s="438">
        <v>2010</v>
      </c>
      <c r="C1095" s="438" t="s">
        <v>38</v>
      </c>
      <c r="D1095" s="505" t="s">
        <v>87</v>
      </c>
      <c r="E1095" s="438" t="s">
        <v>2042</v>
      </c>
      <c r="F1095" s="207" t="s">
        <v>2044</v>
      </c>
    </row>
    <row r="1096" spans="1:6" s="79" customFormat="1" x14ac:dyDescent="0.3">
      <c r="A1096" s="437" t="s">
        <v>1934</v>
      </c>
      <c r="B1096" s="438">
        <v>2010</v>
      </c>
      <c r="C1096" s="438" t="s">
        <v>38</v>
      </c>
      <c r="D1096" s="505" t="s">
        <v>696</v>
      </c>
      <c r="E1096" s="438" t="s">
        <v>1689</v>
      </c>
      <c r="F1096" s="207" t="s">
        <v>2043</v>
      </c>
    </row>
    <row r="1097" spans="1:6" s="79" customFormat="1" x14ac:dyDescent="0.3">
      <c r="A1097" s="437" t="s">
        <v>1782</v>
      </c>
      <c r="B1097" s="438">
        <v>2010</v>
      </c>
      <c r="C1097" s="438" t="s">
        <v>56</v>
      </c>
      <c r="D1097" s="505" t="s">
        <v>696</v>
      </c>
      <c r="E1097" s="438" t="s">
        <v>2045</v>
      </c>
      <c r="F1097" s="207"/>
    </row>
    <row r="1098" spans="1:6" s="79" customFormat="1" x14ac:dyDescent="0.3">
      <c r="A1098" s="437" t="s">
        <v>1601</v>
      </c>
      <c r="B1098" s="438">
        <v>2009</v>
      </c>
      <c r="C1098" s="438" t="s">
        <v>1075</v>
      </c>
      <c r="D1098" s="505" t="s">
        <v>1331</v>
      </c>
      <c r="E1098" s="438" t="s">
        <v>2046</v>
      </c>
      <c r="F1098" s="207"/>
    </row>
    <row r="1099" spans="1:6" s="79" customFormat="1" x14ac:dyDescent="0.3">
      <c r="A1099" s="437" t="s">
        <v>1601</v>
      </c>
      <c r="B1099" s="438">
        <v>2009</v>
      </c>
      <c r="C1099" s="438" t="s">
        <v>1075</v>
      </c>
      <c r="D1099" s="505" t="s">
        <v>32</v>
      </c>
      <c r="E1099" s="438" t="s">
        <v>2047</v>
      </c>
      <c r="F1099" s="207"/>
    </row>
    <row r="1100" spans="1:6" s="79" customFormat="1" x14ac:dyDescent="0.3">
      <c r="A1100" s="437" t="s">
        <v>1601</v>
      </c>
      <c r="B1100" s="438">
        <v>2009</v>
      </c>
      <c r="C1100" s="438" t="s">
        <v>1075</v>
      </c>
      <c r="D1100" s="505" t="s">
        <v>1906</v>
      </c>
      <c r="E1100" s="438" t="s">
        <v>2048</v>
      </c>
      <c r="F1100" s="207"/>
    </row>
    <row r="1101" spans="1:6" s="79" customFormat="1" x14ac:dyDescent="0.3">
      <c r="A1101" s="437" t="s">
        <v>1601</v>
      </c>
      <c r="B1101" s="438">
        <v>2009</v>
      </c>
      <c r="C1101" s="438" t="s">
        <v>1075</v>
      </c>
      <c r="D1101" s="505" t="s">
        <v>819</v>
      </c>
      <c r="E1101" s="438" t="s">
        <v>2049</v>
      </c>
      <c r="F1101" s="207"/>
    </row>
    <row r="1102" spans="1:6" s="79" customFormat="1" x14ac:dyDescent="0.3">
      <c r="A1102" s="437" t="s">
        <v>1601</v>
      </c>
      <c r="B1102" s="438">
        <v>2009</v>
      </c>
      <c r="C1102" s="438" t="s">
        <v>1075</v>
      </c>
      <c r="D1102" s="505" t="s">
        <v>867</v>
      </c>
      <c r="E1102" s="438" t="s">
        <v>2050</v>
      </c>
      <c r="F1102" s="207"/>
    </row>
    <row r="1103" spans="1:6" s="79" customFormat="1" x14ac:dyDescent="0.3">
      <c r="A1103" s="437" t="s">
        <v>1601</v>
      </c>
      <c r="B1103" s="438">
        <v>2009</v>
      </c>
      <c r="C1103" s="438" t="s">
        <v>1075</v>
      </c>
      <c r="D1103" s="505" t="s">
        <v>434</v>
      </c>
      <c r="E1103" s="438" t="s">
        <v>2051</v>
      </c>
      <c r="F1103" s="207"/>
    </row>
    <row r="1104" spans="1:6" s="79" customFormat="1" x14ac:dyDescent="0.3">
      <c r="A1104" s="437" t="s">
        <v>1601</v>
      </c>
      <c r="B1104" s="438">
        <v>2009</v>
      </c>
      <c r="C1104" s="438" t="s">
        <v>1075</v>
      </c>
      <c r="D1104" s="505" t="s">
        <v>2052</v>
      </c>
      <c r="E1104" s="438" t="s">
        <v>1622</v>
      </c>
      <c r="F1104" s="207"/>
    </row>
    <row r="1105" spans="1:6" s="79" customFormat="1" x14ac:dyDescent="0.3">
      <c r="A1105" s="437" t="s">
        <v>1601</v>
      </c>
      <c r="B1105" s="438">
        <v>2009</v>
      </c>
      <c r="C1105" s="438" t="s">
        <v>1075</v>
      </c>
      <c r="D1105" s="505" t="s">
        <v>583</v>
      </c>
      <c r="E1105" s="438" t="s">
        <v>2053</v>
      </c>
      <c r="F1105" s="207" t="s">
        <v>1993</v>
      </c>
    </row>
    <row r="1106" spans="1:6" s="79" customFormat="1" x14ac:dyDescent="0.3">
      <c r="A1106" s="437" t="s">
        <v>1601</v>
      </c>
      <c r="B1106" s="438">
        <v>2009</v>
      </c>
      <c r="C1106" s="438" t="s">
        <v>1075</v>
      </c>
      <c r="D1106" s="505" t="s">
        <v>696</v>
      </c>
      <c r="E1106" s="438" t="s">
        <v>2054</v>
      </c>
      <c r="F1106" s="207"/>
    </row>
    <row r="1107" spans="1:6" s="79" customFormat="1" x14ac:dyDescent="0.3">
      <c r="A1107" s="437" t="s">
        <v>1601</v>
      </c>
      <c r="B1107" s="438">
        <v>2009</v>
      </c>
      <c r="C1107" s="438" t="s">
        <v>1075</v>
      </c>
      <c r="D1107" s="505" t="s">
        <v>698</v>
      </c>
      <c r="E1107" s="438" t="s">
        <v>2055</v>
      </c>
      <c r="F1107" s="207" t="s">
        <v>2043</v>
      </c>
    </row>
    <row r="1108" spans="1:6" s="79" customFormat="1" x14ac:dyDescent="0.3">
      <c r="A1108" s="437" t="s">
        <v>1601</v>
      </c>
      <c r="B1108" s="438">
        <v>2009</v>
      </c>
      <c r="C1108" s="438" t="s">
        <v>1075</v>
      </c>
      <c r="D1108" s="505" t="s">
        <v>87</v>
      </c>
      <c r="E1108" s="438" t="s">
        <v>2030</v>
      </c>
      <c r="F1108" s="207"/>
    </row>
    <row r="1109" spans="1:6" s="79" customFormat="1" x14ac:dyDescent="0.3">
      <c r="A1109" s="437" t="s">
        <v>1601</v>
      </c>
      <c r="B1109" s="438">
        <v>2009</v>
      </c>
      <c r="C1109" s="438" t="s">
        <v>1075</v>
      </c>
      <c r="D1109" s="505" t="s">
        <v>584</v>
      </c>
      <c r="E1109" s="438" t="s">
        <v>2056</v>
      </c>
      <c r="F1109" s="207"/>
    </row>
    <row r="1110" spans="1:6" s="79" customFormat="1" x14ac:dyDescent="0.3">
      <c r="A1110" s="437" t="s">
        <v>1570</v>
      </c>
      <c r="B1110" s="438">
        <v>2009</v>
      </c>
      <c r="C1110" s="438" t="s">
        <v>48</v>
      </c>
      <c r="D1110" s="505" t="s">
        <v>819</v>
      </c>
      <c r="E1110" s="438" t="s">
        <v>1614</v>
      </c>
      <c r="F1110" s="207"/>
    </row>
    <row r="1111" spans="1:6" s="79" customFormat="1" x14ac:dyDescent="0.3">
      <c r="A1111" s="437" t="s">
        <v>1570</v>
      </c>
      <c r="B1111" s="438">
        <v>2009</v>
      </c>
      <c r="C1111" s="438" t="s">
        <v>48</v>
      </c>
      <c r="D1111" s="505" t="s">
        <v>862</v>
      </c>
      <c r="E1111" s="438" t="s">
        <v>2057</v>
      </c>
      <c r="F1111" s="207"/>
    </row>
    <row r="1112" spans="1:6" s="79" customFormat="1" x14ac:dyDescent="0.3">
      <c r="A1112" s="437" t="s">
        <v>1570</v>
      </c>
      <c r="B1112" s="438">
        <v>2009</v>
      </c>
      <c r="C1112" s="438" t="s">
        <v>48</v>
      </c>
      <c r="D1112" s="505" t="s">
        <v>434</v>
      </c>
      <c r="E1112" s="438" t="s">
        <v>2058</v>
      </c>
      <c r="F1112" s="207"/>
    </row>
    <row r="1113" spans="1:6" s="79" customFormat="1" x14ac:dyDescent="0.3">
      <c r="A1113" s="437" t="s">
        <v>1570</v>
      </c>
      <c r="B1113" s="438">
        <v>2009</v>
      </c>
      <c r="C1113" s="438" t="s">
        <v>48</v>
      </c>
      <c r="D1113" s="505" t="s">
        <v>867</v>
      </c>
      <c r="E1113" s="438" t="s">
        <v>1627</v>
      </c>
      <c r="F1113" s="207"/>
    </row>
    <row r="1114" spans="1:6" s="79" customFormat="1" x14ac:dyDescent="0.3">
      <c r="A1114" s="437" t="s">
        <v>1570</v>
      </c>
      <c r="B1114" s="438">
        <v>2009</v>
      </c>
      <c r="C1114" s="438" t="s">
        <v>48</v>
      </c>
      <c r="D1114" s="505" t="s">
        <v>578</v>
      </c>
      <c r="E1114" s="438" t="s">
        <v>2059</v>
      </c>
      <c r="F1114" s="207"/>
    </row>
    <row r="1115" spans="1:6" s="79" customFormat="1" x14ac:dyDescent="0.3">
      <c r="A1115" s="437" t="s">
        <v>1570</v>
      </c>
      <c r="B1115" s="438">
        <v>2009</v>
      </c>
      <c r="C1115" s="438" t="s">
        <v>48</v>
      </c>
      <c r="D1115" s="505" t="s">
        <v>2015</v>
      </c>
      <c r="E1115" s="438" t="s">
        <v>2060</v>
      </c>
      <c r="F1115" s="207"/>
    </row>
    <row r="1116" spans="1:6" s="79" customFormat="1" x14ac:dyDescent="0.3">
      <c r="A1116" s="437" t="s">
        <v>1570</v>
      </c>
      <c r="B1116" s="438">
        <v>2009</v>
      </c>
      <c r="C1116" s="438" t="s">
        <v>48</v>
      </c>
      <c r="D1116" s="505" t="s">
        <v>853</v>
      </c>
      <c r="E1116" s="438" t="s">
        <v>2061</v>
      </c>
      <c r="F1116" s="207"/>
    </row>
    <row r="1117" spans="1:6" s="79" customFormat="1" x14ac:dyDescent="0.3">
      <c r="A1117" s="437" t="s">
        <v>1570</v>
      </c>
      <c r="B1117" s="438">
        <v>2009</v>
      </c>
      <c r="C1117" s="438" t="s">
        <v>48</v>
      </c>
      <c r="D1117" s="505" t="s">
        <v>451</v>
      </c>
      <c r="E1117" s="438" t="s">
        <v>2062</v>
      </c>
      <c r="F1117" s="207"/>
    </row>
    <row r="1118" spans="1:6" s="79" customFormat="1" x14ac:dyDescent="0.3">
      <c r="A1118" s="437" t="s">
        <v>1570</v>
      </c>
      <c r="B1118" s="438">
        <v>2009</v>
      </c>
      <c r="C1118" s="438" t="s">
        <v>48</v>
      </c>
      <c r="D1118" s="505" t="s">
        <v>1545</v>
      </c>
      <c r="E1118" s="438" t="s">
        <v>2063</v>
      </c>
      <c r="F1118" s="207"/>
    </row>
    <row r="1119" spans="1:6" s="79" customFormat="1" x14ac:dyDescent="0.3">
      <c r="A1119" s="437" t="s">
        <v>1570</v>
      </c>
      <c r="B1119" s="438">
        <v>2009</v>
      </c>
      <c r="C1119" s="438" t="s">
        <v>48</v>
      </c>
      <c r="D1119" s="505" t="s">
        <v>375</v>
      </c>
      <c r="E1119" s="438" t="s">
        <v>2064</v>
      </c>
      <c r="F1119" s="207"/>
    </row>
    <row r="1120" spans="1:6" s="79" customFormat="1" x14ac:dyDescent="0.3">
      <c r="A1120" s="437" t="s">
        <v>1570</v>
      </c>
      <c r="B1120" s="438">
        <v>2009</v>
      </c>
      <c r="C1120" s="438" t="s">
        <v>48</v>
      </c>
      <c r="D1120" s="505" t="s">
        <v>809</v>
      </c>
      <c r="E1120" s="438" t="s">
        <v>1594</v>
      </c>
      <c r="F1120" s="207"/>
    </row>
    <row r="1121" spans="1:6" s="79" customFormat="1" x14ac:dyDescent="0.3">
      <c r="A1121" s="437" t="s">
        <v>1570</v>
      </c>
      <c r="B1121" s="438">
        <v>2009</v>
      </c>
      <c r="C1121" s="438" t="s">
        <v>48</v>
      </c>
      <c r="D1121" s="505" t="s">
        <v>835</v>
      </c>
      <c r="E1121" s="438" t="s">
        <v>2065</v>
      </c>
      <c r="F1121" s="207"/>
    </row>
    <row r="1122" spans="1:6" s="79" customFormat="1" x14ac:dyDescent="0.3">
      <c r="A1122" s="437" t="s">
        <v>1570</v>
      </c>
      <c r="B1122" s="438">
        <v>2009</v>
      </c>
      <c r="C1122" s="438" t="s">
        <v>48</v>
      </c>
      <c r="D1122" s="505" t="s">
        <v>26</v>
      </c>
      <c r="E1122" s="438" t="s">
        <v>2065</v>
      </c>
      <c r="F1122" s="207"/>
    </row>
    <row r="1123" spans="1:6" s="79" customFormat="1" x14ac:dyDescent="0.3">
      <c r="A1123" s="437" t="s">
        <v>1570</v>
      </c>
      <c r="B1123" s="438">
        <v>2009</v>
      </c>
      <c r="C1123" s="438" t="s">
        <v>48</v>
      </c>
      <c r="D1123" s="505" t="s">
        <v>2066</v>
      </c>
      <c r="E1123" s="438" t="s">
        <v>2067</v>
      </c>
      <c r="F1123" s="207"/>
    </row>
    <row r="1124" spans="1:6" s="79" customFormat="1" x14ac:dyDescent="0.3">
      <c r="A1124" s="437" t="s">
        <v>1570</v>
      </c>
      <c r="B1124" s="438">
        <v>2009</v>
      </c>
      <c r="C1124" s="438" t="s">
        <v>48</v>
      </c>
      <c r="D1124" s="505" t="s">
        <v>839</v>
      </c>
      <c r="E1124" s="438" t="s">
        <v>2068</v>
      </c>
      <c r="F1124" s="207"/>
    </row>
    <row r="1125" spans="1:6" s="79" customFormat="1" x14ac:dyDescent="0.3">
      <c r="A1125" s="437" t="s">
        <v>1570</v>
      </c>
      <c r="B1125" s="438">
        <v>2009</v>
      </c>
      <c r="C1125" s="438" t="s">
        <v>48</v>
      </c>
      <c r="D1125" s="505" t="s">
        <v>1466</v>
      </c>
      <c r="E1125" s="438" t="s">
        <v>2069</v>
      </c>
      <c r="F1125" s="207"/>
    </row>
    <row r="1126" spans="1:6" s="79" customFormat="1" x14ac:dyDescent="0.3">
      <c r="A1126" s="437" t="s">
        <v>1738</v>
      </c>
      <c r="B1126" s="438">
        <v>2009</v>
      </c>
      <c r="C1126" s="438" t="s">
        <v>54</v>
      </c>
      <c r="D1126" s="505" t="s">
        <v>516</v>
      </c>
      <c r="E1126" s="438" t="s">
        <v>2070</v>
      </c>
      <c r="F1126" s="207"/>
    </row>
    <row r="1127" spans="1:6" s="79" customFormat="1" x14ac:dyDescent="0.3">
      <c r="A1127" s="437" t="s">
        <v>1738</v>
      </c>
      <c r="B1127" s="438">
        <v>2009</v>
      </c>
      <c r="C1127" s="438" t="s">
        <v>54</v>
      </c>
      <c r="D1127" s="505" t="s">
        <v>1906</v>
      </c>
      <c r="E1127" s="438" t="s">
        <v>2071</v>
      </c>
      <c r="F1127" s="207"/>
    </row>
    <row r="1128" spans="1:6" s="79" customFormat="1" x14ac:dyDescent="0.3">
      <c r="A1128" s="437" t="s">
        <v>1738</v>
      </c>
      <c r="B1128" s="438">
        <v>2009</v>
      </c>
      <c r="C1128" s="438" t="s">
        <v>54</v>
      </c>
      <c r="D1128" s="505" t="s">
        <v>819</v>
      </c>
      <c r="E1128" s="438" t="s">
        <v>2072</v>
      </c>
      <c r="F1128" s="207"/>
    </row>
    <row r="1129" spans="1:6" s="79" customFormat="1" x14ac:dyDescent="0.3">
      <c r="A1129" s="437" t="s">
        <v>1738</v>
      </c>
      <c r="B1129" s="438">
        <v>2009</v>
      </c>
      <c r="C1129" s="438" t="s">
        <v>54</v>
      </c>
      <c r="D1129" s="505" t="s">
        <v>163</v>
      </c>
      <c r="E1129" s="438" t="s">
        <v>2073</v>
      </c>
      <c r="F1129" s="207"/>
    </row>
    <row r="1130" spans="1:6" s="79" customFormat="1" x14ac:dyDescent="0.3">
      <c r="A1130" s="437" t="s">
        <v>1738</v>
      </c>
      <c r="B1130" s="438">
        <v>2009</v>
      </c>
      <c r="C1130" s="438" t="s">
        <v>54</v>
      </c>
      <c r="D1130" s="505" t="s">
        <v>368</v>
      </c>
      <c r="E1130" s="438" t="s">
        <v>2074</v>
      </c>
      <c r="F1130" s="207"/>
    </row>
    <row r="1131" spans="1:6" s="79" customFormat="1" x14ac:dyDescent="0.3">
      <c r="A1131" s="437" t="s">
        <v>1738</v>
      </c>
      <c r="B1131" s="438">
        <v>2009</v>
      </c>
      <c r="C1131" s="438" t="s">
        <v>54</v>
      </c>
      <c r="D1131" s="505" t="s">
        <v>817</v>
      </c>
      <c r="E1131" s="438" t="s">
        <v>1819</v>
      </c>
      <c r="F1131" s="207"/>
    </row>
    <row r="1132" spans="1:6" s="79" customFormat="1" x14ac:dyDescent="0.3">
      <c r="A1132" s="437" t="s">
        <v>1738</v>
      </c>
      <c r="B1132" s="438">
        <v>2009</v>
      </c>
      <c r="C1132" s="438" t="s">
        <v>54</v>
      </c>
      <c r="D1132" s="505" t="s">
        <v>434</v>
      </c>
      <c r="E1132" s="438" t="s">
        <v>2075</v>
      </c>
      <c r="F1132" s="207"/>
    </row>
    <row r="1133" spans="1:6" s="79" customFormat="1" x14ac:dyDescent="0.3">
      <c r="A1133" s="437" t="s">
        <v>1738</v>
      </c>
      <c r="B1133" s="438">
        <v>2009</v>
      </c>
      <c r="C1133" s="438" t="s">
        <v>54</v>
      </c>
      <c r="D1133" s="505" t="s">
        <v>1393</v>
      </c>
      <c r="E1133" s="438" t="s">
        <v>2076</v>
      </c>
      <c r="F1133" s="207"/>
    </row>
    <row r="1134" spans="1:6" s="79" customFormat="1" x14ac:dyDescent="0.3">
      <c r="A1134" s="437" t="s">
        <v>1738</v>
      </c>
      <c r="B1134" s="438">
        <v>2009</v>
      </c>
      <c r="C1134" s="438" t="s">
        <v>54</v>
      </c>
      <c r="D1134" s="505" t="s">
        <v>578</v>
      </c>
      <c r="E1134" s="438" t="s">
        <v>2077</v>
      </c>
      <c r="F1134" s="207"/>
    </row>
    <row r="1135" spans="1:6" s="79" customFormat="1" x14ac:dyDescent="0.3">
      <c r="A1135" s="437" t="s">
        <v>1738</v>
      </c>
      <c r="B1135" s="438">
        <v>2009</v>
      </c>
      <c r="C1135" s="438" t="s">
        <v>54</v>
      </c>
      <c r="D1135" s="505" t="s">
        <v>862</v>
      </c>
      <c r="E1135" s="438" t="s">
        <v>2078</v>
      </c>
      <c r="F1135" s="207"/>
    </row>
    <row r="1136" spans="1:6" s="79" customFormat="1" x14ac:dyDescent="0.3">
      <c r="A1136" s="437" t="s">
        <v>1738</v>
      </c>
      <c r="B1136" s="438">
        <v>2009</v>
      </c>
      <c r="C1136" s="438" t="s">
        <v>54</v>
      </c>
      <c r="D1136" s="505" t="s">
        <v>696</v>
      </c>
      <c r="E1136" s="438" t="s">
        <v>2079</v>
      </c>
      <c r="F1136" s="207"/>
    </row>
    <row r="1137" spans="1:6" s="79" customFormat="1" x14ac:dyDescent="0.3">
      <c r="A1137" s="437" t="s">
        <v>1738</v>
      </c>
      <c r="B1137" s="438">
        <v>2009</v>
      </c>
      <c r="C1137" s="438" t="s">
        <v>54</v>
      </c>
      <c r="D1137" s="505" t="s">
        <v>785</v>
      </c>
      <c r="E1137" s="438" t="s">
        <v>2080</v>
      </c>
      <c r="F1137" s="207"/>
    </row>
    <row r="1138" spans="1:6" s="79" customFormat="1" x14ac:dyDescent="0.3">
      <c r="A1138" s="437" t="s">
        <v>1738</v>
      </c>
      <c r="B1138" s="438">
        <v>2009</v>
      </c>
      <c r="C1138" s="438" t="s">
        <v>54</v>
      </c>
      <c r="D1138" s="505" t="s">
        <v>7802</v>
      </c>
      <c r="E1138" s="438" t="s">
        <v>2081</v>
      </c>
      <c r="F1138" s="207"/>
    </row>
    <row r="1139" spans="1:6" s="79" customFormat="1" x14ac:dyDescent="0.3">
      <c r="A1139" s="437" t="s">
        <v>1738</v>
      </c>
      <c r="B1139" s="438">
        <v>2009</v>
      </c>
      <c r="C1139" s="438" t="s">
        <v>54</v>
      </c>
      <c r="D1139" s="505" t="s">
        <v>698</v>
      </c>
      <c r="E1139" s="438" t="s">
        <v>2082</v>
      </c>
      <c r="F1139" s="207"/>
    </row>
    <row r="1140" spans="1:6" s="79" customFormat="1" x14ac:dyDescent="0.3">
      <c r="A1140" s="437" t="s">
        <v>1738</v>
      </c>
      <c r="B1140" s="438">
        <v>2009</v>
      </c>
      <c r="C1140" s="438" t="s">
        <v>54</v>
      </c>
      <c r="D1140" s="505" t="s">
        <v>1207</v>
      </c>
      <c r="E1140" s="438" t="s">
        <v>2083</v>
      </c>
      <c r="F1140" s="207"/>
    </row>
    <row r="1141" spans="1:6" s="79" customFormat="1" x14ac:dyDescent="0.3">
      <c r="A1141" s="437" t="s">
        <v>1738</v>
      </c>
      <c r="B1141" s="438">
        <v>2009</v>
      </c>
      <c r="C1141" s="438" t="s">
        <v>54</v>
      </c>
      <c r="D1141" s="505" t="s">
        <v>754</v>
      </c>
      <c r="E1141" s="438" t="s">
        <v>1673</v>
      </c>
      <c r="F1141" s="207"/>
    </row>
    <row r="1142" spans="1:6" s="79" customFormat="1" x14ac:dyDescent="0.3">
      <c r="A1142" s="437" t="s">
        <v>1738</v>
      </c>
      <c r="B1142" s="438">
        <v>2009</v>
      </c>
      <c r="C1142" s="438" t="s">
        <v>54</v>
      </c>
      <c r="D1142" s="505" t="s">
        <v>4664</v>
      </c>
      <c r="E1142" s="438" t="s">
        <v>2085</v>
      </c>
      <c r="F1142" s="207"/>
    </row>
    <row r="1143" spans="1:6" s="79" customFormat="1" x14ac:dyDescent="0.3">
      <c r="A1143" s="437" t="s">
        <v>1738</v>
      </c>
      <c r="B1143" s="438">
        <v>2009</v>
      </c>
      <c r="C1143" s="438" t="s">
        <v>54</v>
      </c>
      <c r="D1143" s="505" t="s">
        <v>373</v>
      </c>
      <c r="E1143" s="438" t="s">
        <v>2086</v>
      </c>
      <c r="F1143" s="207"/>
    </row>
    <row r="1144" spans="1:6" s="79" customFormat="1" x14ac:dyDescent="0.3">
      <c r="A1144" s="437" t="s">
        <v>1738</v>
      </c>
      <c r="B1144" s="438">
        <v>2009</v>
      </c>
      <c r="C1144" s="438" t="s">
        <v>54</v>
      </c>
      <c r="D1144" s="505" t="s">
        <v>292</v>
      </c>
      <c r="E1144" s="438" t="s">
        <v>2087</v>
      </c>
      <c r="F1144" s="207"/>
    </row>
    <row r="1145" spans="1:6" s="79" customFormat="1" x14ac:dyDescent="0.3">
      <c r="A1145" s="437" t="s">
        <v>1738</v>
      </c>
      <c r="B1145" s="438">
        <v>2009</v>
      </c>
      <c r="C1145" s="438" t="s">
        <v>54</v>
      </c>
      <c r="D1145" s="505" t="s">
        <v>732</v>
      </c>
      <c r="E1145" s="438" t="s">
        <v>2088</v>
      </c>
      <c r="F1145" s="207"/>
    </row>
    <row r="1146" spans="1:6" s="79" customFormat="1" x14ac:dyDescent="0.3">
      <c r="A1146" s="437" t="s">
        <v>1738</v>
      </c>
      <c r="B1146" s="438">
        <v>2009</v>
      </c>
      <c r="C1146" s="438" t="s">
        <v>54</v>
      </c>
      <c r="D1146" s="505" t="s">
        <v>809</v>
      </c>
      <c r="E1146" s="438" t="s">
        <v>2089</v>
      </c>
      <c r="F1146" s="207"/>
    </row>
    <row r="1147" spans="1:6" s="79" customFormat="1" x14ac:dyDescent="0.3">
      <c r="A1147" s="437" t="s">
        <v>1738</v>
      </c>
      <c r="B1147" s="438">
        <v>2009</v>
      </c>
      <c r="C1147" s="438" t="s">
        <v>54</v>
      </c>
      <c r="D1147" s="505" t="s">
        <v>705</v>
      </c>
      <c r="E1147" s="438" t="s">
        <v>2090</v>
      </c>
      <c r="F1147" s="207"/>
    </row>
    <row r="1148" spans="1:6" s="79" customFormat="1" x14ac:dyDescent="0.3">
      <c r="A1148" s="437" t="s">
        <v>1738</v>
      </c>
      <c r="B1148" s="438">
        <v>2009</v>
      </c>
      <c r="C1148" s="438" t="s">
        <v>54</v>
      </c>
      <c r="D1148" s="505" t="s">
        <v>827</v>
      </c>
      <c r="E1148" s="438" t="s">
        <v>2090</v>
      </c>
      <c r="F1148" s="207"/>
    </row>
    <row r="1149" spans="1:6" s="79" customFormat="1" x14ac:dyDescent="0.3">
      <c r="A1149" s="437" t="s">
        <v>1738</v>
      </c>
      <c r="B1149" s="438">
        <v>2009</v>
      </c>
      <c r="C1149" s="438" t="s">
        <v>54</v>
      </c>
      <c r="D1149" s="505" t="s">
        <v>692</v>
      </c>
      <c r="E1149" s="438" t="s">
        <v>2091</v>
      </c>
      <c r="F1149" s="207"/>
    </row>
    <row r="1150" spans="1:6" s="79" customFormat="1" x14ac:dyDescent="0.3">
      <c r="A1150" s="437" t="s">
        <v>1738</v>
      </c>
      <c r="B1150" s="438">
        <v>2009</v>
      </c>
      <c r="C1150" s="438" t="s">
        <v>54</v>
      </c>
      <c r="D1150" s="505" t="s">
        <v>1466</v>
      </c>
      <c r="E1150" s="438" t="s">
        <v>2092</v>
      </c>
      <c r="F1150" s="207"/>
    </row>
    <row r="1151" spans="1:6" s="79" customFormat="1" x14ac:dyDescent="0.3">
      <c r="A1151" s="437" t="s">
        <v>2093</v>
      </c>
      <c r="B1151" s="438">
        <v>2009</v>
      </c>
      <c r="C1151" s="438" t="s">
        <v>38</v>
      </c>
      <c r="D1151" s="505" t="s">
        <v>1906</v>
      </c>
      <c r="E1151" s="438" t="s">
        <v>2094</v>
      </c>
      <c r="F1151" s="207"/>
    </row>
    <row r="1152" spans="1:6" s="79" customFormat="1" x14ac:dyDescent="0.3">
      <c r="A1152" s="437" t="s">
        <v>1570</v>
      </c>
      <c r="B1152" s="438">
        <v>2008</v>
      </c>
      <c r="C1152" s="438" t="s">
        <v>48</v>
      </c>
      <c r="D1152" s="505" t="s">
        <v>859</v>
      </c>
      <c r="E1152" s="438" t="s">
        <v>2095</v>
      </c>
      <c r="F1152" s="207"/>
    </row>
    <row r="1153" spans="1:6" s="79" customFormat="1" x14ac:dyDescent="0.3">
      <c r="A1153" s="437" t="s">
        <v>1570</v>
      </c>
      <c r="B1153" s="438">
        <v>2008</v>
      </c>
      <c r="C1153" s="438" t="s">
        <v>48</v>
      </c>
      <c r="D1153" s="505" t="s">
        <v>7802</v>
      </c>
      <c r="E1153" s="438" t="s">
        <v>2078</v>
      </c>
      <c r="F1153" s="207"/>
    </row>
    <row r="1154" spans="1:6" s="79" customFormat="1" x14ac:dyDescent="0.3">
      <c r="A1154" s="437" t="s">
        <v>1570</v>
      </c>
      <c r="B1154" s="438">
        <v>2008</v>
      </c>
      <c r="C1154" s="438" t="s">
        <v>48</v>
      </c>
      <c r="D1154" s="505" t="s">
        <v>1545</v>
      </c>
      <c r="E1154" s="438" t="s">
        <v>2096</v>
      </c>
      <c r="F1154" s="207"/>
    </row>
    <row r="1155" spans="1:6" s="79" customFormat="1" x14ac:dyDescent="0.3">
      <c r="A1155" s="437" t="s">
        <v>1570</v>
      </c>
      <c r="B1155" s="438">
        <v>2008</v>
      </c>
      <c r="C1155" s="438" t="s">
        <v>48</v>
      </c>
      <c r="D1155" s="505" t="s">
        <v>785</v>
      </c>
      <c r="E1155" s="438" t="s">
        <v>2097</v>
      </c>
      <c r="F1155" s="207"/>
    </row>
    <row r="1156" spans="1:6" s="79" customFormat="1" x14ac:dyDescent="0.3">
      <c r="A1156" s="437" t="s">
        <v>1570</v>
      </c>
      <c r="B1156" s="438">
        <v>2008</v>
      </c>
      <c r="C1156" s="438" t="s">
        <v>48</v>
      </c>
      <c r="D1156" s="505" t="s">
        <v>853</v>
      </c>
      <c r="E1156" s="438" t="s">
        <v>2098</v>
      </c>
      <c r="F1156" s="207"/>
    </row>
    <row r="1157" spans="1:6" s="79" customFormat="1" x14ac:dyDescent="0.3">
      <c r="A1157" s="437" t="s">
        <v>1570</v>
      </c>
      <c r="B1157" s="438">
        <v>2008</v>
      </c>
      <c r="C1157" s="438" t="s">
        <v>48</v>
      </c>
      <c r="D1157" s="505" t="s">
        <v>2099</v>
      </c>
      <c r="E1157" s="438" t="s">
        <v>1839</v>
      </c>
      <c r="F1157" s="207"/>
    </row>
    <row r="1158" spans="1:6" s="79" customFormat="1" x14ac:dyDescent="0.3">
      <c r="A1158" s="437" t="s">
        <v>1570</v>
      </c>
      <c r="B1158" s="438">
        <v>2008</v>
      </c>
      <c r="C1158" s="438" t="s">
        <v>48</v>
      </c>
      <c r="D1158" s="505" t="s">
        <v>2066</v>
      </c>
      <c r="E1158" s="438" t="s">
        <v>2100</v>
      </c>
      <c r="F1158" s="207"/>
    </row>
    <row r="1159" spans="1:6" s="79" customFormat="1" x14ac:dyDescent="0.3">
      <c r="A1159" s="437" t="s">
        <v>2101</v>
      </c>
      <c r="B1159" s="438">
        <v>2008</v>
      </c>
      <c r="C1159" s="438" t="s">
        <v>48</v>
      </c>
      <c r="D1159" s="505" t="s">
        <v>1461</v>
      </c>
      <c r="E1159" s="438" t="s">
        <v>2102</v>
      </c>
      <c r="F1159" s="207"/>
    </row>
    <row r="1160" spans="1:6" s="79" customFormat="1" x14ac:dyDescent="0.3">
      <c r="A1160" s="437" t="s">
        <v>2101</v>
      </c>
      <c r="B1160" s="438">
        <v>2008</v>
      </c>
      <c r="C1160" s="438" t="s">
        <v>48</v>
      </c>
      <c r="D1160" s="505" t="s">
        <v>819</v>
      </c>
      <c r="E1160" s="438" t="s">
        <v>1606</v>
      </c>
      <c r="F1160" s="207"/>
    </row>
    <row r="1161" spans="1:6" s="79" customFormat="1" x14ac:dyDescent="0.3">
      <c r="A1161" s="437" t="s">
        <v>2101</v>
      </c>
      <c r="B1161" s="438">
        <v>2008</v>
      </c>
      <c r="C1161" s="438" t="s">
        <v>48</v>
      </c>
      <c r="D1161" s="505" t="s">
        <v>817</v>
      </c>
      <c r="E1161" s="438" t="s">
        <v>2103</v>
      </c>
      <c r="F1161" s="207"/>
    </row>
    <row r="1162" spans="1:6" s="79" customFormat="1" x14ac:dyDescent="0.3">
      <c r="A1162" s="437" t="s">
        <v>2101</v>
      </c>
      <c r="B1162" s="438">
        <v>2008</v>
      </c>
      <c r="C1162" s="438" t="s">
        <v>48</v>
      </c>
      <c r="D1162" s="505" t="s">
        <v>368</v>
      </c>
      <c r="E1162" s="438" t="s">
        <v>2104</v>
      </c>
      <c r="F1162" s="207"/>
    </row>
    <row r="1163" spans="1:6" s="79" customFormat="1" x14ac:dyDescent="0.3">
      <c r="A1163" s="437" t="s">
        <v>2101</v>
      </c>
      <c r="B1163" s="438">
        <v>2008</v>
      </c>
      <c r="C1163" s="438" t="s">
        <v>48</v>
      </c>
      <c r="D1163" s="505" t="s">
        <v>434</v>
      </c>
      <c r="E1163" s="438" t="s">
        <v>2105</v>
      </c>
      <c r="F1163" s="207"/>
    </row>
    <row r="1164" spans="1:6" s="79" customFormat="1" x14ac:dyDescent="0.3">
      <c r="A1164" s="437" t="s">
        <v>2101</v>
      </c>
      <c r="B1164" s="438">
        <v>2008</v>
      </c>
      <c r="C1164" s="438" t="s">
        <v>48</v>
      </c>
      <c r="D1164" s="505" t="s">
        <v>821</v>
      </c>
      <c r="E1164" s="438" t="s">
        <v>2106</v>
      </c>
      <c r="F1164" s="207"/>
    </row>
    <row r="1165" spans="1:6" s="79" customFormat="1" x14ac:dyDescent="0.3">
      <c r="A1165" s="437" t="s">
        <v>2101</v>
      </c>
      <c r="B1165" s="438">
        <v>2008</v>
      </c>
      <c r="C1165" s="438" t="s">
        <v>48</v>
      </c>
      <c r="D1165" s="505" t="s">
        <v>1397</v>
      </c>
      <c r="E1165" s="438" t="s">
        <v>2107</v>
      </c>
      <c r="F1165" s="207"/>
    </row>
    <row r="1166" spans="1:6" s="79" customFormat="1" x14ac:dyDescent="0.3">
      <c r="A1166" s="437" t="s">
        <v>2101</v>
      </c>
      <c r="B1166" s="438">
        <v>2008</v>
      </c>
      <c r="C1166" s="438" t="s">
        <v>48</v>
      </c>
      <c r="D1166" s="505" t="s">
        <v>94</v>
      </c>
      <c r="E1166" s="438" t="s">
        <v>2108</v>
      </c>
      <c r="F1166" s="207"/>
    </row>
    <row r="1167" spans="1:6" s="79" customFormat="1" x14ac:dyDescent="0.3">
      <c r="A1167" s="437" t="s">
        <v>2101</v>
      </c>
      <c r="B1167" s="438">
        <v>2008</v>
      </c>
      <c r="C1167" s="438" t="s">
        <v>48</v>
      </c>
      <c r="D1167" s="505" t="s">
        <v>292</v>
      </c>
      <c r="E1167" s="438" t="s">
        <v>2109</v>
      </c>
      <c r="F1167" s="207"/>
    </row>
    <row r="1168" spans="1:6" s="79" customFormat="1" x14ac:dyDescent="0.3">
      <c r="A1168" s="437" t="s">
        <v>2101</v>
      </c>
      <c r="B1168" s="438">
        <v>2008</v>
      </c>
      <c r="C1168" s="438" t="s">
        <v>48</v>
      </c>
      <c r="D1168" s="505" t="s">
        <v>276</v>
      </c>
      <c r="E1168" s="438" t="s">
        <v>2109</v>
      </c>
      <c r="F1168" s="207"/>
    </row>
    <row r="1169" spans="1:6" s="79" customFormat="1" x14ac:dyDescent="0.3">
      <c r="A1169" s="437" t="s">
        <v>2101</v>
      </c>
      <c r="B1169" s="438">
        <v>2008</v>
      </c>
      <c r="C1169" s="438" t="s">
        <v>48</v>
      </c>
      <c r="D1169" s="505" t="s">
        <v>1393</v>
      </c>
      <c r="E1169" s="438" t="s">
        <v>1839</v>
      </c>
      <c r="F1169" s="207"/>
    </row>
    <row r="1170" spans="1:6" s="79" customFormat="1" x14ac:dyDescent="0.3">
      <c r="A1170" s="437" t="s">
        <v>2101</v>
      </c>
      <c r="B1170" s="438">
        <v>2008</v>
      </c>
      <c r="C1170" s="438" t="s">
        <v>48</v>
      </c>
      <c r="D1170" s="505" t="s">
        <v>785</v>
      </c>
      <c r="E1170" s="438" t="s">
        <v>1861</v>
      </c>
      <c r="F1170" s="207"/>
    </row>
    <row r="1171" spans="1:6" s="79" customFormat="1" x14ac:dyDescent="0.3">
      <c r="A1171" s="437" t="s">
        <v>2101</v>
      </c>
      <c r="B1171" s="438">
        <v>2008</v>
      </c>
      <c r="C1171" s="438" t="s">
        <v>48</v>
      </c>
      <c r="D1171" s="505" t="s">
        <v>853</v>
      </c>
      <c r="E1171" s="438" t="s">
        <v>2110</v>
      </c>
      <c r="F1171" s="207"/>
    </row>
    <row r="1172" spans="1:6" s="79" customFormat="1" x14ac:dyDescent="0.3">
      <c r="A1172" s="437" t="s">
        <v>2101</v>
      </c>
      <c r="B1172" s="438">
        <v>2008</v>
      </c>
      <c r="C1172" s="438" t="s">
        <v>48</v>
      </c>
      <c r="D1172" s="505" t="s">
        <v>732</v>
      </c>
      <c r="E1172" s="438" t="s">
        <v>2111</v>
      </c>
      <c r="F1172" s="207"/>
    </row>
    <row r="1173" spans="1:6" s="79" customFormat="1" x14ac:dyDescent="0.3">
      <c r="A1173" s="437" t="s">
        <v>2101</v>
      </c>
      <c r="B1173" s="438">
        <v>2008</v>
      </c>
      <c r="C1173" s="438" t="s">
        <v>48</v>
      </c>
      <c r="D1173" s="505" t="s">
        <v>1542</v>
      </c>
      <c r="E1173" s="438" t="s">
        <v>2112</v>
      </c>
      <c r="F1173" s="207"/>
    </row>
    <row r="1174" spans="1:6" s="79" customFormat="1" x14ac:dyDescent="0.3">
      <c r="A1174" s="437" t="s">
        <v>2101</v>
      </c>
      <c r="B1174" s="438">
        <v>2008</v>
      </c>
      <c r="C1174" s="438" t="s">
        <v>48</v>
      </c>
      <c r="D1174" s="505" t="s">
        <v>584</v>
      </c>
      <c r="E1174" s="438" t="s">
        <v>2113</v>
      </c>
      <c r="F1174" s="207"/>
    </row>
    <row r="1175" spans="1:6" s="79" customFormat="1" x14ac:dyDescent="0.3">
      <c r="A1175" s="437" t="s">
        <v>2101</v>
      </c>
      <c r="B1175" s="438">
        <v>2008</v>
      </c>
      <c r="C1175" s="438" t="s">
        <v>48</v>
      </c>
      <c r="D1175" s="505" t="s">
        <v>827</v>
      </c>
      <c r="E1175" s="438" t="s">
        <v>2114</v>
      </c>
      <c r="F1175" s="207"/>
    </row>
    <row r="1176" spans="1:6" s="79" customFormat="1" x14ac:dyDescent="0.3">
      <c r="A1176" s="437" t="s">
        <v>2101</v>
      </c>
      <c r="B1176" s="438">
        <v>2008</v>
      </c>
      <c r="C1176" s="438" t="s">
        <v>48</v>
      </c>
      <c r="D1176" s="505" t="s">
        <v>1566</v>
      </c>
      <c r="E1176" s="438" t="s">
        <v>2115</v>
      </c>
      <c r="F1176" s="207"/>
    </row>
    <row r="1177" spans="1:6" s="79" customFormat="1" x14ac:dyDescent="0.3">
      <c r="A1177" s="437" t="s">
        <v>2101</v>
      </c>
      <c r="B1177" s="438">
        <v>2008</v>
      </c>
      <c r="C1177" s="438" t="s">
        <v>48</v>
      </c>
      <c r="D1177" s="505" t="s">
        <v>692</v>
      </c>
      <c r="E1177" s="438" t="s">
        <v>2116</v>
      </c>
      <c r="F1177" s="207"/>
    </row>
    <row r="1178" spans="1:6" s="79" customFormat="1" x14ac:dyDescent="0.3">
      <c r="A1178" s="437" t="s">
        <v>2101</v>
      </c>
      <c r="B1178" s="438">
        <v>2008</v>
      </c>
      <c r="C1178" s="438" t="s">
        <v>48</v>
      </c>
      <c r="D1178" s="505" t="s">
        <v>408</v>
      </c>
      <c r="E1178" s="438" t="s">
        <v>2117</v>
      </c>
      <c r="F1178" s="207"/>
    </row>
    <row r="1179" spans="1:6" s="79" customFormat="1" x14ac:dyDescent="0.3">
      <c r="A1179" s="437" t="s">
        <v>2101</v>
      </c>
      <c r="B1179" s="438">
        <v>2008</v>
      </c>
      <c r="C1179" s="438" t="s">
        <v>48</v>
      </c>
      <c r="D1179" s="505" t="s">
        <v>705</v>
      </c>
      <c r="E1179" s="438" t="s">
        <v>2118</v>
      </c>
      <c r="F1179" s="207"/>
    </row>
    <row r="1180" spans="1:6" s="79" customFormat="1" x14ac:dyDescent="0.3">
      <c r="A1180" s="437" t="s">
        <v>1738</v>
      </c>
      <c r="B1180" s="438">
        <v>2008</v>
      </c>
      <c r="C1180" s="438" t="s">
        <v>54</v>
      </c>
      <c r="D1180" s="505" t="s">
        <v>516</v>
      </c>
      <c r="E1180" s="438" t="s">
        <v>2119</v>
      </c>
      <c r="F1180" s="207"/>
    </row>
    <row r="1181" spans="1:6" s="79" customFormat="1" x14ac:dyDescent="0.3">
      <c r="A1181" s="437" t="s">
        <v>1738</v>
      </c>
      <c r="B1181" s="438">
        <v>2008</v>
      </c>
      <c r="C1181" s="438" t="s">
        <v>54</v>
      </c>
      <c r="D1181" s="505" t="s">
        <v>32</v>
      </c>
      <c r="E1181" s="438" t="s">
        <v>2120</v>
      </c>
      <c r="F1181" s="207"/>
    </row>
    <row r="1182" spans="1:6" s="79" customFormat="1" x14ac:dyDescent="0.3">
      <c r="A1182" s="437" t="s">
        <v>1738</v>
      </c>
      <c r="B1182" s="438">
        <v>2008</v>
      </c>
      <c r="C1182" s="438" t="s">
        <v>54</v>
      </c>
      <c r="D1182" s="505" t="s">
        <v>368</v>
      </c>
      <c r="E1182" s="438" t="s">
        <v>2121</v>
      </c>
      <c r="F1182" s="207"/>
    </row>
    <row r="1183" spans="1:6" s="79" customFormat="1" x14ac:dyDescent="0.3">
      <c r="A1183" s="437" t="s">
        <v>1738</v>
      </c>
      <c r="B1183" s="438">
        <v>2008</v>
      </c>
      <c r="C1183" s="438" t="s">
        <v>54</v>
      </c>
      <c r="D1183" s="505" t="s">
        <v>696</v>
      </c>
      <c r="E1183" s="438" t="s">
        <v>2122</v>
      </c>
      <c r="F1183" s="207"/>
    </row>
    <row r="1184" spans="1:6" s="79" customFormat="1" x14ac:dyDescent="0.3">
      <c r="A1184" s="437" t="s">
        <v>1738</v>
      </c>
      <c r="B1184" s="438">
        <v>2008</v>
      </c>
      <c r="C1184" s="438" t="s">
        <v>54</v>
      </c>
      <c r="D1184" s="505" t="s">
        <v>698</v>
      </c>
      <c r="E1184" s="438" t="s">
        <v>2123</v>
      </c>
      <c r="F1184" s="207"/>
    </row>
    <row r="1185" spans="1:6" s="79" customFormat="1" x14ac:dyDescent="0.3">
      <c r="A1185" s="437" t="s">
        <v>1738</v>
      </c>
      <c r="B1185" s="438">
        <v>2008</v>
      </c>
      <c r="C1185" s="438" t="s">
        <v>54</v>
      </c>
      <c r="D1185" s="505" t="s">
        <v>2052</v>
      </c>
      <c r="E1185" s="438" t="s">
        <v>2124</v>
      </c>
      <c r="F1185" s="207"/>
    </row>
    <row r="1186" spans="1:6" s="79" customFormat="1" x14ac:dyDescent="0.3">
      <c r="A1186" s="437" t="s">
        <v>1738</v>
      </c>
      <c r="B1186" s="438">
        <v>2008</v>
      </c>
      <c r="C1186" s="438" t="s">
        <v>54</v>
      </c>
      <c r="D1186" s="505" t="s">
        <v>292</v>
      </c>
      <c r="E1186" s="438" t="s">
        <v>2125</v>
      </c>
      <c r="F1186" s="207"/>
    </row>
    <row r="1187" spans="1:6" s="79" customFormat="1" x14ac:dyDescent="0.3">
      <c r="A1187" s="437" t="s">
        <v>1738</v>
      </c>
      <c r="B1187" s="438">
        <v>2008</v>
      </c>
      <c r="C1187" s="438" t="s">
        <v>54</v>
      </c>
      <c r="D1187" s="505" t="s">
        <v>785</v>
      </c>
      <c r="E1187" s="438" t="s">
        <v>2080</v>
      </c>
      <c r="F1187" s="207"/>
    </row>
    <row r="1188" spans="1:6" s="79" customFormat="1" x14ac:dyDescent="0.3">
      <c r="A1188" s="437" t="s">
        <v>1738</v>
      </c>
      <c r="B1188" s="438">
        <v>2008</v>
      </c>
      <c r="C1188" s="438" t="s">
        <v>54</v>
      </c>
      <c r="D1188" s="505" t="s">
        <v>754</v>
      </c>
      <c r="E1188" s="438" t="s">
        <v>2126</v>
      </c>
      <c r="F1188" s="207"/>
    </row>
    <row r="1189" spans="1:6" s="79" customFormat="1" x14ac:dyDescent="0.3">
      <c r="A1189" s="437" t="s">
        <v>1738</v>
      </c>
      <c r="B1189" s="438">
        <v>2008</v>
      </c>
      <c r="C1189" s="438" t="s">
        <v>54</v>
      </c>
      <c r="D1189" s="505" t="s">
        <v>1207</v>
      </c>
      <c r="E1189" s="438" t="s">
        <v>2127</v>
      </c>
      <c r="F1189" s="207"/>
    </row>
    <row r="1190" spans="1:6" s="79" customFormat="1" x14ac:dyDescent="0.3">
      <c r="A1190" s="437" t="s">
        <v>1738</v>
      </c>
      <c r="B1190" s="438">
        <v>2008</v>
      </c>
      <c r="C1190" s="438" t="s">
        <v>54</v>
      </c>
      <c r="D1190" s="505" t="s">
        <v>827</v>
      </c>
      <c r="E1190" s="438" t="s">
        <v>2127</v>
      </c>
      <c r="F1190" s="207"/>
    </row>
    <row r="1191" spans="1:6" s="79" customFormat="1" x14ac:dyDescent="0.3">
      <c r="A1191" s="437" t="s">
        <v>1738</v>
      </c>
      <c r="B1191" s="438">
        <v>2008</v>
      </c>
      <c r="C1191" s="438" t="s">
        <v>54</v>
      </c>
      <c r="D1191" s="505" t="s">
        <v>1471</v>
      </c>
      <c r="E1191" s="438" t="s">
        <v>2128</v>
      </c>
      <c r="F1191" s="207"/>
    </row>
    <row r="1192" spans="1:6" s="79" customFormat="1" x14ac:dyDescent="0.3">
      <c r="A1192" s="437" t="s">
        <v>1738</v>
      </c>
      <c r="B1192" s="438">
        <v>2008</v>
      </c>
      <c r="C1192" s="438" t="s">
        <v>54</v>
      </c>
      <c r="D1192" s="505" t="s">
        <v>1519</v>
      </c>
      <c r="E1192" s="438" t="s">
        <v>2128</v>
      </c>
      <c r="F1192" s="207"/>
    </row>
    <row r="1193" spans="1:6" s="79" customFormat="1" x14ac:dyDescent="0.3">
      <c r="A1193" s="437" t="s">
        <v>1738</v>
      </c>
      <c r="B1193" s="438">
        <v>2008</v>
      </c>
      <c r="C1193" s="438" t="s">
        <v>54</v>
      </c>
      <c r="D1193" s="505" t="s">
        <v>853</v>
      </c>
      <c r="E1193" s="438" t="s">
        <v>2129</v>
      </c>
      <c r="F1193" s="207"/>
    </row>
    <row r="1194" spans="1:6" s="79" customFormat="1" x14ac:dyDescent="0.3">
      <c r="A1194" s="437" t="s">
        <v>1738</v>
      </c>
      <c r="B1194" s="438">
        <v>2008</v>
      </c>
      <c r="C1194" s="438" t="s">
        <v>54</v>
      </c>
      <c r="D1194" s="505" t="s">
        <v>408</v>
      </c>
      <c r="E1194" s="438" t="s">
        <v>1653</v>
      </c>
      <c r="F1194" s="207"/>
    </row>
    <row r="1195" spans="1:6" s="79" customFormat="1" x14ac:dyDescent="0.3">
      <c r="A1195" s="437" t="s">
        <v>1738</v>
      </c>
      <c r="B1195" s="438">
        <v>2008</v>
      </c>
      <c r="C1195" s="438" t="s">
        <v>54</v>
      </c>
      <c r="D1195" s="505" t="s">
        <v>1564</v>
      </c>
      <c r="E1195" s="438" t="s">
        <v>2130</v>
      </c>
      <c r="F1195" s="207"/>
    </row>
    <row r="1196" spans="1:6" s="79" customFormat="1" x14ac:dyDescent="0.3">
      <c r="A1196" s="437" t="s">
        <v>1738</v>
      </c>
      <c r="B1196" s="438">
        <v>2008</v>
      </c>
      <c r="C1196" s="438" t="s">
        <v>54</v>
      </c>
      <c r="D1196" s="505" t="s">
        <v>375</v>
      </c>
      <c r="E1196" s="438" t="s">
        <v>2131</v>
      </c>
      <c r="F1196" s="207"/>
    </row>
    <row r="1197" spans="1:6" s="79" customFormat="1" x14ac:dyDescent="0.3">
      <c r="A1197" s="437" t="s">
        <v>1738</v>
      </c>
      <c r="B1197" s="438">
        <v>2008</v>
      </c>
      <c r="C1197" s="438" t="s">
        <v>54</v>
      </c>
      <c r="D1197" s="505" t="s">
        <v>2132</v>
      </c>
      <c r="E1197" s="438" t="s">
        <v>2133</v>
      </c>
      <c r="F1197" s="207"/>
    </row>
    <row r="1198" spans="1:6" s="79" customFormat="1" x14ac:dyDescent="0.3">
      <c r="A1198" s="437" t="s">
        <v>1738</v>
      </c>
      <c r="B1198" s="438">
        <v>2008</v>
      </c>
      <c r="C1198" s="438" t="s">
        <v>54</v>
      </c>
      <c r="D1198" s="505" t="s">
        <v>2134</v>
      </c>
      <c r="E1198" s="438" t="s">
        <v>2135</v>
      </c>
      <c r="F1198" s="207"/>
    </row>
    <row r="1199" spans="1:6" s="79" customFormat="1" x14ac:dyDescent="0.3">
      <c r="A1199" s="437" t="s">
        <v>1738</v>
      </c>
      <c r="B1199" s="438">
        <v>2008</v>
      </c>
      <c r="C1199" s="438" t="s">
        <v>54</v>
      </c>
      <c r="D1199" s="505" t="s">
        <v>692</v>
      </c>
      <c r="E1199" s="438" t="s">
        <v>2135</v>
      </c>
      <c r="F1199" s="207"/>
    </row>
    <row r="1200" spans="1:6" s="79" customFormat="1" x14ac:dyDescent="0.3">
      <c r="A1200" s="437" t="s">
        <v>1738</v>
      </c>
      <c r="B1200" s="438">
        <v>2008</v>
      </c>
      <c r="C1200" s="438" t="s">
        <v>54</v>
      </c>
      <c r="D1200" s="505" t="s">
        <v>705</v>
      </c>
      <c r="E1200" s="438" t="s">
        <v>2136</v>
      </c>
      <c r="F1200" s="207"/>
    </row>
    <row r="1201" spans="1:6" s="79" customFormat="1" x14ac:dyDescent="0.3">
      <c r="A1201" s="437" t="s">
        <v>1738</v>
      </c>
      <c r="B1201" s="438">
        <v>2008</v>
      </c>
      <c r="C1201" s="438" t="s">
        <v>54</v>
      </c>
      <c r="D1201" s="505" t="s">
        <v>809</v>
      </c>
      <c r="E1201" s="438" t="s">
        <v>2036</v>
      </c>
      <c r="F1201" s="207"/>
    </row>
    <row r="1202" spans="1:6" s="79" customFormat="1" x14ac:dyDescent="0.3">
      <c r="A1202" s="437" t="s">
        <v>1738</v>
      </c>
      <c r="B1202" s="438">
        <v>2008</v>
      </c>
      <c r="C1202" s="438" t="s">
        <v>54</v>
      </c>
      <c r="D1202" s="505" t="s">
        <v>373</v>
      </c>
      <c r="E1202" s="438" t="s">
        <v>2137</v>
      </c>
      <c r="F1202" s="290"/>
    </row>
    <row r="1203" spans="1:6" s="79" customFormat="1" x14ac:dyDescent="0.3">
      <c r="A1203" s="437" t="s">
        <v>1738</v>
      </c>
      <c r="B1203" s="438">
        <v>2008</v>
      </c>
      <c r="C1203" s="438" t="s">
        <v>54</v>
      </c>
      <c r="D1203" s="505" t="s">
        <v>2138</v>
      </c>
      <c r="E1203" s="440" t="s">
        <v>2139</v>
      </c>
      <c r="F1203" s="234"/>
    </row>
  </sheetData>
  <sheetProtection selectLockedCells="1" selectUnlockedCells="1"/>
  <autoFilter ref="A4:F1203" xr:uid="{00000000-0009-0000-0000-000005000000}"/>
  <phoneticPr fontId="33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G2152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37" style="1" bestFit="1" customWidth="1"/>
    <col min="2" max="2" width="9.88671875" style="32" customWidth="1"/>
    <col min="3" max="3" width="11.33203125" style="32" bestFit="1" customWidth="1"/>
    <col min="4" max="4" width="28.5546875" style="1" bestFit="1" customWidth="1"/>
    <col min="5" max="5" width="9.88671875" style="334" bestFit="1" customWidth="1"/>
    <col min="6" max="6" width="28.33203125" style="1" bestFit="1" customWidth="1"/>
    <col min="7" max="16384" width="8.6640625" style="1"/>
  </cols>
  <sheetData>
    <row r="1" spans="1:7" s="19" customFormat="1" ht="18" x14ac:dyDescent="0.35">
      <c r="A1" s="18" t="s">
        <v>2352</v>
      </c>
      <c r="B1" s="34"/>
      <c r="C1" s="34"/>
      <c r="E1" s="36"/>
    </row>
    <row r="2" spans="1:7" s="397" customFormat="1" x14ac:dyDescent="0.3">
      <c r="A2" s="395" t="s">
        <v>17</v>
      </c>
      <c r="B2" s="396" t="s">
        <v>18</v>
      </c>
      <c r="C2" s="400"/>
      <c r="E2" s="403"/>
    </row>
    <row r="3" spans="1:7" x14ac:dyDescent="0.3">
      <c r="A3" s="22"/>
    </row>
    <row r="4" spans="1:7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7" s="115" customFormat="1" ht="15" customHeight="1" x14ac:dyDescent="0.3">
      <c r="A5" s="52" t="s">
        <v>9465</v>
      </c>
      <c r="B5" s="107">
        <v>2023</v>
      </c>
      <c r="C5" s="53" t="s">
        <v>46</v>
      </c>
      <c r="D5" s="54" t="s">
        <v>663</v>
      </c>
      <c r="E5" s="66" t="s">
        <v>9466</v>
      </c>
      <c r="F5" s="412"/>
      <c r="G5" s="392"/>
    </row>
    <row r="6" spans="1:7" s="115" customFormat="1" ht="15" customHeight="1" x14ac:dyDescent="0.3">
      <c r="A6" s="52" t="s">
        <v>6417</v>
      </c>
      <c r="B6" s="107">
        <v>2023</v>
      </c>
      <c r="C6" s="53" t="s">
        <v>46</v>
      </c>
      <c r="D6" s="54" t="s">
        <v>663</v>
      </c>
      <c r="E6" s="66" t="s">
        <v>8085</v>
      </c>
      <c r="F6" s="412" t="s">
        <v>9457</v>
      </c>
      <c r="G6" s="392"/>
    </row>
    <row r="7" spans="1:7" s="115" customFormat="1" ht="15" customHeight="1" x14ac:dyDescent="0.3">
      <c r="A7" s="52" t="s">
        <v>8118</v>
      </c>
      <c r="B7" s="107">
        <v>2023</v>
      </c>
      <c r="C7" s="53" t="s">
        <v>46</v>
      </c>
      <c r="D7" s="54" t="s">
        <v>39</v>
      </c>
      <c r="E7" s="66" t="s">
        <v>3118</v>
      </c>
      <c r="F7" s="412"/>
      <c r="G7" s="392"/>
    </row>
    <row r="8" spans="1:7" s="115" customFormat="1" ht="15" customHeight="1" x14ac:dyDescent="0.3">
      <c r="A8" s="52" t="s">
        <v>8118</v>
      </c>
      <c r="B8" s="107">
        <v>2023</v>
      </c>
      <c r="C8" s="53" t="s">
        <v>46</v>
      </c>
      <c r="D8" s="54" t="s">
        <v>9136</v>
      </c>
      <c r="E8" s="66" t="s">
        <v>2430</v>
      </c>
      <c r="F8" s="412"/>
      <c r="G8" s="392"/>
    </row>
    <row r="9" spans="1:7" s="115" customFormat="1" ht="15" customHeight="1" x14ac:dyDescent="0.3">
      <c r="A9" s="52" t="s">
        <v>8118</v>
      </c>
      <c r="B9" s="107">
        <v>2023</v>
      </c>
      <c r="C9" s="53" t="s">
        <v>46</v>
      </c>
      <c r="D9" s="54" t="s">
        <v>9146</v>
      </c>
      <c r="E9" s="66" t="s">
        <v>2221</v>
      </c>
      <c r="F9" s="412"/>
      <c r="G9" s="392"/>
    </row>
    <row r="10" spans="1:7" s="115" customFormat="1" ht="15" customHeight="1" x14ac:dyDescent="0.3">
      <c r="A10" s="52" t="s">
        <v>8118</v>
      </c>
      <c r="B10" s="107">
        <v>2023</v>
      </c>
      <c r="C10" s="53" t="s">
        <v>46</v>
      </c>
      <c r="D10" s="54" t="s">
        <v>6673</v>
      </c>
      <c r="E10" s="66" t="s">
        <v>8894</v>
      </c>
      <c r="F10" s="412"/>
      <c r="G10" s="392"/>
    </row>
    <row r="11" spans="1:7" s="115" customFormat="1" ht="15" customHeight="1" x14ac:dyDescent="0.3">
      <c r="A11" s="52" t="s">
        <v>9447</v>
      </c>
      <c r="B11" s="107">
        <v>2023</v>
      </c>
      <c r="C11" s="53" t="s">
        <v>46</v>
      </c>
      <c r="D11" s="54" t="s">
        <v>9448</v>
      </c>
      <c r="E11" s="66" t="s">
        <v>3175</v>
      </c>
      <c r="F11" s="412"/>
      <c r="G11" s="392"/>
    </row>
    <row r="12" spans="1:7" s="115" customFormat="1" ht="15" customHeight="1" x14ac:dyDescent="0.3">
      <c r="A12" s="52" t="s">
        <v>9447</v>
      </c>
      <c r="B12" s="107">
        <v>2023</v>
      </c>
      <c r="C12" s="53" t="s">
        <v>46</v>
      </c>
      <c r="D12" s="54" t="s">
        <v>8655</v>
      </c>
      <c r="E12" s="66" t="s">
        <v>5762</v>
      </c>
      <c r="F12" s="412"/>
      <c r="G12" s="392"/>
    </row>
    <row r="13" spans="1:7" s="115" customFormat="1" ht="15" customHeight="1" x14ac:dyDescent="0.3">
      <c r="A13" s="52" t="s">
        <v>9447</v>
      </c>
      <c r="B13" s="107">
        <v>2023</v>
      </c>
      <c r="C13" s="53" t="s">
        <v>46</v>
      </c>
      <c r="D13" s="54" t="s">
        <v>8789</v>
      </c>
      <c r="E13" s="66" t="s">
        <v>9449</v>
      </c>
      <c r="F13" s="412"/>
      <c r="G13" s="392"/>
    </row>
    <row r="14" spans="1:7" s="115" customFormat="1" ht="15" customHeight="1" x14ac:dyDescent="0.3">
      <c r="A14" s="52" t="s">
        <v>9447</v>
      </c>
      <c r="B14" s="107">
        <v>2023</v>
      </c>
      <c r="C14" s="53" t="s">
        <v>46</v>
      </c>
      <c r="D14" s="54" t="s">
        <v>8042</v>
      </c>
      <c r="E14" s="66" t="s">
        <v>2691</v>
      </c>
      <c r="F14" s="412"/>
      <c r="G14" s="392"/>
    </row>
    <row r="15" spans="1:7" s="115" customFormat="1" ht="15" customHeight="1" x14ac:dyDescent="0.3">
      <c r="A15" s="52" t="s">
        <v>8118</v>
      </c>
      <c r="B15" s="107">
        <v>2023</v>
      </c>
      <c r="C15" s="53" t="s">
        <v>46</v>
      </c>
      <c r="D15" s="54" t="s">
        <v>5749</v>
      </c>
      <c r="E15" s="66" t="s">
        <v>2125</v>
      </c>
      <c r="F15" s="412"/>
      <c r="G15" s="392"/>
    </row>
    <row r="16" spans="1:7" s="115" customFormat="1" ht="15" customHeight="1" x14ac:dyDescent="0.3">
      <c r="A16" s="52" t="s">
        <v>8118</v>
      </c>
      <c r="B16" s="107">
        <v>2023</v>
      </c>
      <c r="C16" s="53" t="s">
        <v>46</v>
      </c>
      <c r="D16" s="54" t="s">
        <v>6631</v>
      </c>
      <c r="E16" s="66" t="s">
        <v>2546</v>
      </c>
      <c r="F16" s="412" t="s">
        <v>52</v>
      </c>
      <c r="G16" s="392"/>
    </row>
    <row r="17" spans="1:7" s="115" customFormat="1" ht="15" customHeight="1" x14ac:dyDescent="0.3">
      <c r="A17" s="52" t="s">
        <v>8118</v>
      </c>
      <c r="B17" s="107">
        <v>2023</v>
      </c>
      <c r="C17" s="53" t="s">
        <v>46</v>
      </c>
      <c r="D17" s="54" t="s">
        <v>9129</v>
      </c>
      <c r="E17" s="66" t="s">
        <v>9442</v>
      </c>
      <c r="F17" s="412"/>
      <c r="G17" s="392"/>
    </row>
    <row r="18" spans="1:7" s="115" customFormat="1" ht="15" customHeight="1" x14ac:dyDescent="0.3">
      <c r="A18" s="52" t="s">
        <v>8118</v>
      </c>
      <c r="B18" s="107">
        <v>2023</v>
      </c>
      <c r="C18" s="53" t="s">
        <v>46</v>
      </c>
      <c r="D18" s="54" t="s">
        <v>434</v>
      </c>
      <c r="E18" s="66" t="s">
        <v>9443</v>
      </c>
      <c r="F18" s="412"/>
      <c r="G18" s="392"/>
    </row>
    <row r="19" spans="1:7" s="115" customFormat="1" ht="15" customHeight="1" x14ac:dyDescent="0.3">
      <c r="A19" s="52" t="s">
        <v>9435</v>
      </c>
      <c r="B19" s="107">
        <v>2023</v>
      </c>
      <c r="C19" s="53" t="s">
        <v>1075</v>
      </c>
      <c r="D19" s="54" t="s">
        <v>9395</v>
      </c>
      <c r="E19" s="66" t="s">
        <v>4606</v>
      </c>
      <c r="F19" s="412"/>
      <c r="G19" s="392"/>
    </row>
    <row r="20" spans="1:7" s="115" customFormat="1" ht="15" customHeight="1" x14ac:dyDescent="0.3">
      <c r="A20" s="52" t="s">
        <v>9435</v>
      </c>
      <c r="B20" s="107">
        <v>2023</v>
      </c>
      <c r="C20" s="53" t="s">
        <v>1075</v>
      </c>
      <c r="D20" s="54" t="s">
        <v>5626</v>
      </c>
      <c r="E20" s="66" t="s">
        <v>9436</v>
      </c>
      <c r="F20" s="412"/>
      <c r="G20" s="392"/>
    </row>
    <row r="21" spans="1:7" s="115" customFormat="1" ht="15" customHeight="1" x14ac:dyDescent="0.3">
      <c r="A21" s="52" t="s">
        <v>3983</v>
      </c>
      <c r="B21" s="107">
        <v>2023</v>
      </c>
      <c r="C21" s="53" t="s">
        <v>1075</v>
      </c>
      <c r="D21" s="54" t="s">
        <v>747</v>
      </c>
      <c r="E21" s="66" t="s">
        <v>9428</v>
      </c>
      <c r="F21" s="412"/>
      <c r="G21" s="392"/>
    </row>
    <row r="22" spans="1:7" s="115" customFormat="1" ht="15" customHeight="1" x14ac:dyDescent="0.3">
      <c r="A22" s="52" t="s">
        <v>3983</v>
      </c>
      <c r="B22" s="107">
        <v>2023</v>
      </c>
      <c r="C22" s="53" t="s">
        <v>1075</v>
      </c>
      <c r="D22" s="54" t="s">
        <v>985</v>
      </c>
      <c r="E22" s="66" t="s">
        <v>2575</v>
      </c>
      <c r="F22" s="412"/>
      <c r="G22" s="392"/>
    </row>
    <row r="23" spans="1:7" s="115" customFormat="1" ht="15" customHeight="1" x14ac:dyDescent="0.3">
      <c r="A23" s="52" t="s">
        <v>3983</v>
      </c>
      <c r="B23" s="107">
        <v>2023</v>
      </c>
      <c r="C23" s="53" t="s">
        <v>1075</v>
      </c>
      <c r="D23" s="54" t="s">
        <v>9313</v>
      </c>
      <c r="E23" s="66" t="s">
        <v>9429</v>
      </c>
      <c r="F23" s="412"/>
      <c r="G23" s="392"/>
    </row>
    <row r="24" spans="1:7" s="115" customFormat="1" ht="15" customHeight="1" x14ac:dyDescent="0.3">
      <c r="A24" s="52" t="s">
        <v>3983</v>
      </c>
      <c r="B24" s="107">
        <v>2023</v>
      </c>
      <c r="C24" s="53" t="s">
        <v>1075</v>
      </c>
      <c r="D24" s="54" t="s">
        <v>163</v>
      </c>
      <c r="E24" s="66" t="s">
        <v>9430</v>
      </c>
      <c r="F24" s="412"/>
      <c r="G24" s="392"/>
    </row>
    <row r="25" spans="1:7" s="115" customFormat="1" ht="15" customHeight="1" x14ac:dyDescent="0.3">
      <c r="A25" s="52" t="s">
        <v>3983</v>
      </c>
      <c r="B25" s="107">
        <v>2023</v>
      </c>
      <c r="C25" s="53" t="s">
        <v>1075</v>
      </c>
      <c r="D25" s="54" t="s">
        <v>468</v>
      </c>
      <c r="E25" s="66" t="s">
        <v>9431</v>
      </c>
      <c r="F25" s="412"/>
      <c r="G25" s="392"/>
    </row>
    <row r="26" spans="1:7" s="115" customFormat="1" ht="15" customHeight="1" x14ac:dyDescent="0.3">
      <c r="A26" s="52" t="s">
        <v>3983</v>
      </c>
      <c r="B26" s="107">
        <v>2023</v>
      </c>
      <c r="C26" s="53" t="s">
        <v>1075</v>
      </c>
      <c r="D26" s="54" t="s">
        <v>5133</v>
      </c>
      <c r="E26" s="66" t="s">
        <v>3196</v>
      </c>
      <c r="F26" s="412"/>
      <c r="G26" s="392"/>
    </row>
    <row r="27" spans="1:7" s="115" customFormat="1" ht="15" customHeight="1" x14ac:dyDescent="0.3">
      <c r="A27" s="52" t="s">
        <v>3983</v>
      </c>
      <c r="B27" s="107">
        <v>2023</v>
      </c>
      <c r="C27" s="53" t="s">
        <v>1075</v>
      </c>
      <c r="D27" s="54" t="s">
        <v>8162</v>
      </c>
      <c r="E27" s="66" t="s">
        <v>2452</v>
      </c>
      <c r="F27" s="412"/>
      <c r="G27" s="392"/>
    </row>
    <row r="28" spans="1:7" s="115" customFormat="1" ht="15" customHeight="1" x14ac:dyDescent="0.3">
      <c r="A28" s="52" t="s">
        <v>2408</v>
      </c>
      <c r="B28" s="107">
        <v>2023</v>
      </c>
      <c r="C28" s="53" t="s">
        <v>1075</v>
      </c>
      <c r="D28" s="448" t="s">
        <v>7922</v>
      </c>
      <c r="E28" s="55" t="s">
        <v>9412</v>
      </c>
      <c r="F28" s="412"/>
      <c r="G28" s="392"/>
    </row>
    <row r="29" spans="1:7" s="115" customFormat="1" ht="15" customHeight="1" x14ac:dyDescent="0.3">
      <c r="A29" s="52" t="s">
        <v>2408</v>
      </c>
      <c r="B29" s="107">
        <v>2023</v>
      </c>
      <c r="C29" s="53" t="s">
        <v>1075</v>
      </c>
      <c r="D29" s="448" t="s">
        <v>7881</v>
      </c>
      <c r="E29" s="55" t="s">
        <v>9413</v>
      </c>
      <c r="F29" s="412"/>
      <c r="G29" s="392"/>
    </row>
    <row r="30" spans="1:7" s="115" customFormat="1" ht="15" customHeight="1" x14ac:dyDescent="0.3">
      <c r="A30" s="52" t="s">
        <v>6245</v>
      </c>
      <c r="B30" s="107">
        <v>2023</v>
      </c>
      <c r="C30" s="53" t="s">
        <v>48</v>
      </c>
      <c r="D30" s="448" t="s">
        <v>94</v>
      </c>
      <c r="E30" s="513" t="s">
        <v>3979</v>
      </c>
      <c r="F30" s="412"/>
      <c r="G30" s="392"/>
    </row>
    <row r="31" spans="1:7" s="115" customFormat="1" ht="15" customHeight="1" x14ac:dyDescent="0.3">
      <c r="A31" s="52" t="s">
        <v>2358</v>
      </c>
      <c r="B31" s="107">
        <v>2023</v>
      </c>
      <c r="C31" s="53" t="s">
        <v>48</v>
      </c>
      <c r="D31" s="448" t="s">
        <v>8958</v>
      </c>
      <c r="E31" s="513" t="s">
        <v>9351</v>
      </c>
      <c r="F31" s="412" t="s">
        <v>52</v>
      </c>
      <c r="G31" s="392"/>
    </row>
    <row r="32" spans="1:7" s="115" customFormat="1" ht="15" customHeight="1" x14ac:dyDescent="0.3">
      <c r="A32" s="52" t="s">
        <v>2358</v>
      </c>
      <c r="B32" s="107">
        <v>2023</v>
      </c>
      <c r="C32" s="53" t="s">
        <v>48</v>
      </c>
      <c r="D32" s="448" t="s">
        <v>9352</v>
      </c>
      <c r="E32" s="513" t="s">
        <v>9353</v>
      </c>
      <c r="F32" s="412"/>
      <c r="G32" s="392"/>
    </row>
    <row r="33" spans="1:7" s="115" customFormat="1" ht="15" customHeight="1" x14ac:dyDescent="0.3">
      <c r="A33" s="52" t="s">
        <v>2358</v>
      </c>
      <c r="B33" s="107">
        <v>2023</v>
      </c>
      <c r="C33" s="53" t="s">
        <v>48</v>
      </c>
      <c r="D33" s="448" t="s">
        <v>8453</v>
      </c>
      <c r="E33" s="513" t="s">
        <v>9354</v>
      </c>
      <c r="F33" s="412"/>
      <c r="G33" s="392"/>
    </row>
    <row r="34" spans="1:7" s="115" customFormat="1" ht="15" customHeight="1" x14ac:dyDescent="0.3">
      <c r="A34" s="52" t="s">
        <v>2358</v>
      </c>
      <c r="B34" s="107">
        <v>2023</v>
      </c>
      <c r="C34" s="53" t="s">
        <v>48</v>
      </c>
      <c r="D34" s="448" t="s">
        <v>8044</v>
      </c>
      <c r="E34" s="66" t="s">
        <v>9355</v>
      </c>
      <c r="F34" s="412"/>
      <c r="G34" s="392"/>
    </row>
    <row r="35" spans="1:7" s="115" customFormat="1" ht="15" customHeight="1" x14ac:dyDescent="0.3">
      <c r="A35" s="52" t="s">
        <v>2358</v>
      </c>
      <c r="B35" s="107">
        <v>2023</v>
      </c>
      <c r="C35" s="53" t="s">
        <v>48</v>
      </c>
      <c r="D35" s="448" t="s">
        <v>5943</v>
      </c>
      <c r="E35" s="513" t="s">
        <v>9356</v>
      </c>
      <c r="F35" s="412"/>
      <c r="G35" s="392"/>
    </row>
    <row r="36" spans="1:7" s="115" customFormat="1" ht="15" customHeight="1" x14ac:dyDescent="0.3">
      <c r="A36" s="52" t="s">
        <v>2358</v>
      </c>
      <c r="B36" s="107">
        <v>2023</v>
      </c>
      <c r="C36" s="53" t="s">
        <v>48</v>
      </c>
      <c r="D36" s="448" t="s">
        <v>6643</v>
      </c>
      <c r="E36" s="513" t="s">
        <v>9357</v>
      </c>
      <c r="F36" s="412"/>
      <c r="G36" s="392"/>
    </row>
    <row r="37" spans="1:7" s="115" customFormat="1" ht="15" customHeight="1" x14ac:dyDescent="0.3">
      <c r="A37" s="52" t="s">
        <v>2358</v>
      </c>
      <c r="B37" s="107">
        <v>2023</v>
      </c>
      <c r="C37" s="53" t="s">
        <v>48</v>
      </c>
      <c r="D37" s="448" t="s">
        <v>7644</v>
      </c>
      <c r="E37" s="513" t="s">
        <v>9358</v>
      </c>
      <c r="F37" s="412"/>
      <c r="G37" s="392"/>
    </row>
    <row r="38" spans="1:7" s="115" customFormat="1" ht="15" customHeight="1" x14ac:dyDescent="0.3">
      <c r="A38" s="52" t="s">
        <v>2358</v>
      </c>
      <c r="B38" s="107">
        <v>2023</v>
      </c>
      <c r="C38" s="53" t="s">
        <v>48</v>
      </c>
      <c r="D38" s="448" t="s">
        <v>373</v>
      </c>
      <c r="E38" s="513" t="s">
        <v>9359</v>
      </c>
      <c r="F38" s="412"/>
      <c r="G38" s="392"/>
    </row>
    <row r="39" spans="1:7" s="115" customFormat="1" ht="15" customHeight="1" x14ac:dyDescent="0.3">
      <c r="A39" s="52" t="s">
        <v>2358</v>
      </c>
      <c r="B39" s="107">
        <v>2023</v>
      </c>
      <c r="C39" s="53" t="s">
        <v>48</v>
      </c>
      <c r="D39" s="448" t="s">
        <v>8656</v>
      </c>
      <c r="E39" s="513" t="s">
        <v>9360</v>
      </c>
      <c r="F39" s="412"/>
      <c r="G39" s="392"/>
    </row>
    <row r="40" spans="1:7" s="115" customFormat="1" ht="15" customHeight="1" x14ac:dyDescent="0.3">
      <c r="A40" s="52" t="s">
        <v>2358</v>
      </c>
      <c r="B40" s="107">
        <v>2023</v>
      </c>
      <c r="C40" s="53" t="s">
        <v>48</v>
      </c>
      <c r="D40" s="448" t="s">
        <v>8854</v>
      </c>
      <c r="E40" s="513" t="s">
        <v>9360</v>
      </c>
      <c r="F40" s="412"/>
      <c r="G40" s="392"/>
    </row>
    <row r="41" spans="1:7" s="115" customFormat="1" ht="15" customHeight="1" x14ac:dyDescent="0.3">
      <c r="A41" s="52" t="s">
        <v>5503</v>
      </c>
      <c r="B41" s="107">
        <v>2023</v>
      </c>
      <c r="C41" s="53" t="s">
        <v>61</v>
      </c>
      <c r="D41" s="54" t="s">
        <v>6190</v>
      </c>
      <c r="E41" s="66" t="s">
        <v>6336</v>
      </c>
      <c r="F41" s="412"/>
      <c r="G41" s="392"/>
    </row>
    <row r="42" spans="1:7" s="115" customFormat="1" ht="15" customHeight="1" x14ac:dyDescent="0.3">
      <c r="A42" s="52" t="s">
        <v>2395</v>
      </c>
      <c r="B42" s="107">
        <v>2023</v>
      </c>
      <c r="C42" s="53" t="s">
        <v>61</v>
      </c>
      <c r="D42" s="54" t="s">
        <v>582</v>
      </c>
      <c r="E42" s="66" t="s">
        <v>9338</v>
      </c>
      <c r="F42" s="412"/>
      <c r="G42" s="392"/>
    </row>
    <row r="43" spans="1:7" s="115" customFormat="1" ht="15" customHeight="1" x14ac:dyDescent="0.3">
      <c r="A43" s="52" t="s">
        <v>2395</v>
      </c>
      <c r="B43" s="107">
        <v>2023</v>
      </c>
      <c r="C43" s="53" t="s">
        <v>61</v>
      </c>
      <c r="D43" s="54" t="s">
        <v>8042</v>
      </c>
      <c r="E43" s="66" t="s">
        <v>9339</v>
      </c>
      <c r="F43" s="412"/>
      <c r="G43" s="392"/>
    </row>
    <row r="44" spans="1:7" s="115" customFormat="1" ht="15" customHeight="1" x14ac:dyDescent="0.3">
      <c r="A44" s="52" t="s">
        <v>2395</v>
      </c>
      <c r="B44" s="107">
        <v>2023</v>
      </c>
      <c r="C44" s="53" t="s">
        <v>61</v>
      </c>
      <c r="D44" s="54" t="s">
        <v>583</v>
      </c>
      <c r="E44" s="66" t="s">
        <v>9339</v>
      </c>
      <c r="F44" s="412"/>
      <c r="G44" s="392"/>
    </row>
    <row r="45" spans="1:7" s="115" customFormat="1" ht="15" customHeight="1" x14ac:dyDescent="0.3">
      <c r="A45" s="52" t="s">
        <v>2395</v>
      </c>
      <c r="B45" s="107">
        <v>2023</v>
      </c>
      <c r="C45" s="53" t="s">
        <v>61</v>
      </c>
      <c r="D45" s="54" t="s">
        <v>5280</v>
      </c>
      <c r="E45" s="66" t="s">
        <v>4868</v>
      </c>
      <c r="F45" s="412"/>
      <c r="G45" s="392"/>
    </row>
    <row r="46" spans="1:7" s="115" customFormat="1" ht="15" customHeight="1" x14ac:dyDescent="0.3">
      <c r="A46" s="52" t="s">
        <v>2395</v>
      </c>
      <c r="B46" s="107">
        <v>2023</v>
      </c>
      <c r="C46" s="53" t="s">
        <v>61</v>
      </c>
      <c r="D46" s="54" t="s">
        <v>94</v>
      </c>
      <c r="E46" s="66" t="s">
        <v>9340</v>
      </c>
      <c r="F46" s="412"/>
      <c r="G46" s="392"/>
    </row>
    <row r="47" spans="1:7" s="115" customFormat="1" ht="15" customHeight="1" x14ac:dyDescent="0.3">
      <c r="A47" s="52" t="s">
        <v>2389</v>
      </c>
      <c r="B47" s="107">
        <v>2023</v>
      </c>
      <c r="C47" s="53" t="s">
        <v>61</v>
      </c>
      <c r="D47" s="54" t="s">
        <v>8372</v>
      </c>
      <c r="E47" s="66" t="s">
        <v>9337</v>
      </c>
      <c r="F47" s="412"/>
      <c r="G47" s="392"/>
    </row>
    <row r="48" spans="1:7" s="115" customFormat="1" ht="15" customHeight="1" x14ac:dyDescent="0.3">
      <c r="A48" s="52" t="s">
        <v>2389</v>
      </c>
      <c r="B48" s="107">
        <v>2023</v>
      </c>
      <c r="C48" s="53" t="s">
        <v>61</v>
      </c>
      <c r="D48" s="54" t="s">
        <v>444</v>
      </c>
      <c r="E48" s="66" t="s">
        <v>9337</v>
      </c>
      <c r="F48" s="412"/>
      <c r="G48" s="392"/>
    </row>
    <row r="49" spans="1:7" s="115" customFormat="1" ht="15" customHeight="1" x14ac:dyDescent="0.3">
      <c r="A49" s="52" t="s">
        <v>9315</v>
      </c>
      <c r="B49" s="107">
        <v>2023</v>
      </c>
      <c r="C49" s="53" t="s">
        <v>61</v>
      </c>
      <c r="D49" s="54" t="s">
        <v>161</v>
      </c>
      <c r="E49" s="66" t="s">
        <v>9316</v>
      </c>
      <c r="F49" s="412"/>
      <c r="G49" s="392"/>
    </row>
    <row r="50" spans="1:7" s="115" customFormat="1" ht="15" customHeight="1" x14ac:dyDescent="0.3">
      <c r="A50" s="52" t="s">
        <v>2404</v>
      </c>
      <c r="B50" s="107">
        <v>2023</v>
      </c>
      <c r="C50" s="53" t="s">
        <v>61</v>
      </c>
      <c r="D50" s="54" t="s">
        <v>8970</v>
      </c>
      <c r="E50" s="66" t="s">
        <v>2397</v>
      </c>
      <c r="F50" s="412"/>
      <c r="G50" s="392"/>
    </row>
    <row r="51" spans="1:7" s="115" customFormat="1" ht="15" customHeight="1" x14ac:dyDescent="0.3">
      <c r="A51" s="52" t="s">
        <v>2622</v>
      </c>
      <c r="B51" s="107">
        <v>2023</v>
      </c>
      <c r="C51" s="53" t="s">
        <v>61</v>
      </c>
      <c r="D51" s="115" t="s">
        <v>8173</v>
      </c>
      <c r="E51" s="66" t="s">
        <v>9307</v>
      </c>
      <c r="F51" s="412"/>
      <c r="G51" s="392"/>
    </row>
    <row r="52" spans="1:7" s="115" customFormat="1" ht="15" customHeight="1" x14ac:dyDescent="0.3">
      <c r="A52" s="52" t="s">
        <v>2622</v>
      </c>
      <c r="B52" s="107">
        <v>2023</v>
      </c>
      <c r="C52" s="53" t="s">
        <v>61</v>
      </c>
      <c r="D52" s="54" t="s">
        <v>623</v>
      </c>
      <c r="E52" s="66" t="s">
        <v>9308</v>
      </c>
      <c r="F52" s="412"/>
      <c r="G52" s="392"/>
    </row>
    <row r="53" spans="1:7" s="115" customFormat="1" ht="15" customHeight="1" x14ac:dyDescent="0.3">
      <c r="A53" s="52" t="s">
        <v>2622</v>
      </c>
      <c r="B53" s="107">
        <v>2023</v>
      </c>
      <c r="C53" s="53" t="s">
        <v>61</v>
      </c>
      <c r="D53" s="54" t="s">
        <v>9146</v>
      </c>
      <c r="E53" s="66" t="s">
        <v>9309</v>
      </c>
      <c r="F53" s="412"/>
      <c r="G53" s="392"/>
    </row>
    <row r="54" spans="1:7" s="115" customFormat="1" ht="15" customHeight="1" x14ac:dyDescent="0.3">
      <c r="A54" s="52" t="s">
        <v>2622</v>
      </c>
      <c r="B54" s="107">
        <v>2023</v>
      </c>
      <c r="C54" s="53" t="s">
        <v>61</v>
      </c>
      <c r="D54" s="54" t="s">
        <v>9057</v>
      </c>
      <c r="E54" s="66" t="s">
        <v>9310</v>
      </c>
      <c r="F54" s="412"/>
      <c r="G54" s="392"/>
    </row>
    <row r="55" spans="1:7" s="115" customFormat="1" ht="15" customHeight="1" x14ac:dyDescent="0.3">
      <c r="A55" s="52" t="s">
        <v>2622</v>
      </c>
      <c r="B55" s="107">
        <v>2023</v>
      </c>
      <c r="C55" s="53" t="s">
        <v>61</v>
      </c>
      <c r="D55" s="54" t="s">
        <v>5973</v>
      </c>
      <c r="E55" s="66" t="s">
        <v>9311</v>
      </c>
      <c r="F55" s="412"/>
      <c r="G55" s="392"/>
    </row>
    <row r="56" spans="1:7" s="115" customFormat="1" ht="15" customHeight="1" x14ac:dyDescent="0.3">
      <c r="A56" s="52" t="s">
        <v>9305</v>
      </c>
      <c r="B56" s="107">
        <v>2023</v>
      </c>
      <c r="C56" s="53" t="s">
        <v>61</v>
      </c>
      <c r="D56" s="54" t="s">
        <v>29</v>
      </c>
      <c r="E56" s="66" t="s">
        <v>9306</v>
      </c>
      <c r="F56" s="412"/>
      <c r="G56" s="392"/>
    </row>
    <row r="57" spans="1:7" s="115" customFormat="1" ht="15" customHeight="1" x14ac:dyDescent="0.3">
      <c r="A57" s="52" t="s">
        <v>9288</v>
      </c>
      <c r="B57" s="107">
        <v>2023</v>
      </c>
      <c r="C57" s="53" t="s">
        <v>61</v>
      </c>
      <c r="D57" s="54" t="s">
        <v>32</v>
      </c>
      <c r="E57" s="66" t="s">
        <v>8403</v>
      </c>
      <c r="F57" s="412"/>
      <c r="G57" s="392"/>
    </row>
    <row r="58" spans="1:7" s="115" customFormat="1" ht="15" customHeight="1" x14ac:dyDescent="0.3">
      <c r="A58" s="52" t="s">
        <v>9287</v>
      </c>
      <c r="B58" s="107">
        <v>2023</v>
      </c>
      <c r="C58" s="53" t="s">
        <v>61</v>
      </c>
      <c r="D58" s="54" t="s">
        <v>8162</v>
      </c>
      <c r="E58" s="66" t="s">
        <v>3103</v>
      </c>
      <c r="F58" s="412"/>
      <c r="G58" s="392"/>
    </row>
    <row r="59" spans="1:7" s="115" customFormat="1" ht="15" customHeight="1" x14ac:dyDescent="0.3">
      <c r="A59" s="52" t="s">
        <v>9283</v>
      </c>
      <c r="B59" s="107">
        <v>2023</v>
      </c>
      <c r="C59" s="53" t="s">
        <v>61</v>
      </c>
      <c r="D59" s="54" t="s">
        <v>6627</v>
      </c>
      <c r="E59" s="66" t="s">
        <v>9284</v>
      </c>
      <c r="F59" s="412"/>
      <c r="G59" s="392"/>
    </row>
    <row r="60" spans="1:7" s="115" customFormat="1" ht="15" customHeight="1" x14ac:dyDescent="0.3">
      <c r="A60" s="52" t="s">
        <v>9283</v>
      </c>
      <c r="B60" s="107">
        <v>2023</v>
      </c>
      <c r="C60" s="53" t="s">
        <v>61</v>
      </c>
      <c r="D60" s="54" t="s">
        <v>8040</v>
      </c>
      <c r="E60" s="66" t="s">
        <v>9285</v>
      </c>
      <c r="F60" s="412"/>
      <c r="G60" s="392"/>
    </row>
    <row r="61" spans="1:7" s="115" customFormat="1" ht="15" customHeight="1" x14ac:dyDescent="0.3">
      <c r="A61" s="52" t="s">
        <v>9283</v>
      </c>
      <c r="B61" s="107">
        <v>2023</v>
      </c>
      <c r="C61" s="53" t="s">
        <v>61</v>
      </c>
      <c r="D61" s="54" t="s">
        <v>6629</v>
      </c>
      <c r="E61" s="66" t="s">
        <v>566</v>
      </c>
      <c r="F61" s="412"/>
      <c r="G61" s="392"/>
    </row>
    <row r="62" spans="1:7" s="115" customFormat="1" ht="15" customHeight="1" x14ac:dyDescent="0.3">
      <c r="A62" s="52" t="s">
        <v>9283</v>
      </c>
      <c r="B62" s="107">
        <v>2023</v>
      </c>
      <c r="C62" s="53" t="s">
        <v>61</v>
      </c>
      <c r="D62" s="54" t="s">
        <v>5959</v>
      </c>
      <c r="E62" s="66" t="s">
        <v>1898</v>
      </c>
      <c r="F62" s="412"/>
      <c r="G62" s="392"/>
    </row>
    <row r="63" spans="1:7" s="115" customFormat="1" ht="15" customHeight="1" x14ac:dyDescent="0.3">
      <c r="A63" s="52" t="s">
        <v>9283</v>
      </c>
      <c r="B63" s="107">
        <v>2023</v>
      </c>
      <c r="C63" s="53" t="s">
        <v>61</v>
      </c>
      <c r="D63" s="54" t="s">
        <v>5974</v>
      </c>
      <c r="E63" s="560" t="s">
        <v>9286</v>
      </c>
      <c r="F63" s="412"/>
      <c r="G63" s="392"/>
    </row>
    <row r="64" spans="1:7" s="115" customFormat="1" ht="15" customHeight="1" x14ac:dyDescent="0.3">
      <c r="A64" s="52" t="s">
        <v>9260</v>
      </c>
      <c r="B64" s="107">
        <v>2023</v>
      </c>
      <c r="C64" s="53" t="s">
        <v>51</v>
      </c>
      <c r="D64" s="54" t="s">
        <v>9261</v>
      </c>
      <c r="E64" s="66" t="s">
        <v>9262</v>
      </c>
      <c r="F64" s="412"/>
      <c r="G64" s="392"/>
    </row>
    <row r="65" spans="1:7" s="115" customFormat="1" ht="15" customHeight="1" x14ac:dyDescent="0.3">
      <c r="A65" s="52" t="s">
        <v>9260</v>
      </c>
      <c r="B65" s="107">
        <v>2023</v>
      </c>
      <c r="C65" s="53" t="s">
        <v>51</v>
      </c>
      <c r="D65" s="54" t="s">
        <v>5431</v>
      </c>
      <c r="E65" s="66" t="s">
        <v>9263</v>
      </c>
      <c r="F65" s="412"/>
      <c r="G65" s="392"/>
    </row>
    <row r="66" spans="1:7" s="115" customFormat="1" ht="15" customHeight="1" x14ac:dyDescent="0.3">
      <c r="A66" s="52" t="s">
        <v>9260</v>
      </c>
      <c r="B66" s="107">
        <v>2023</v>
      </c>
      <c r="C66" s="53" t="s">
        <v>51</v>
      </c>
      <c r="D66" s="54" t="s">
        <v>482</v>
      </c>
      <c r="E66" s="66" t="s">
        <v>9263</v>
      </c>
      <c r="F66" s="412"/>
      <c r="G66" s="392"/>
    </row>
    <row r="67" spans="1:7" s="115" customFormat="1" ht="15" customHeight="1" x14ac:dyDescent="0.3">
      <c r="A67" s="52" t="s">
        <v>9260</v>
      </c>
      <c r="B67" s="107">
        <v>2023</v>
      </c>
      <c r="C67" s="53" t="s">
        <v>51</v>
      </c>
      <c r="D67" s="54" t="s">
        <v>8373</v>
      </c>
      <c r="E67" s="66" t="s">
        <v>9264</v>
      </c>
      <c r="F67" s="412"/>
      <c r="G67" s="392"/>
    </row>
    <row r="68" spans="1:7" s="115" customFormat="1" ht="15" customHeight="1" x14ac:dyDescent="0.3">
      <c r="A68" s="52" t="s">
        <v>9260</v>
      </c>
      <c r="B68" s="107">
        <v>2023</v>
      </c>
      <c r="C68" s="53" t="s">
        <v>51</v>
      </c>
      <c r="D68" s="54" t="s">
        <v>6869</v>
      </c>
      <c r="E68" s="66" t="s">
        <v>9264</v>
      </c>
      <c r="F68" s="412"/>
      <c r="G68" s="392"/>
    </row>
    <row r="69" spans="1:7" s="115" customFormat="1" ht="15" customHeight="1" x14ac:dyDescent="0.3">
      <c r="A69" s="52" t="s">
        <v>9229</v>
      </c>
      <c r="B69" s="107">
        <v>2023</v>
      </c>
      <c r="C69" s="53" t="s">
        <v>54</v>
      </c>
      <c r="D69" s="54" t="s">
        <v>8042</v>
      </c>
      <c r="E69" s="66" t="s">
        <v>2707</v>
      </c>
      <c r="F69" s="412"/>
      <c r="G69" s="392"/>
    </row>
    <row r="70" spans="1:7" s="115" customFormat="1" ht="15" customHeight="1" x14ac:dyDescent="0.3">
      <c r="A70" s="52" t="s">
        <v>9221</v>
      </c>
      <c r="B70" s="107">
        <v>2023</v>
      </c>
      <c r="C70" s="53" t="s">
        <v>54</v>
      </c>
      <c r="D70" s="54" t="s">
        <v>9222</v>
      </c>
      <c r="E70" s="66" t="s">
        <v>2673</v>
      </c>
      <c r="F70" s="412"/>
      <c r="G70" s="392"/>
    </row>
    <row r="71" spans="1:7" s="115" customFormat="1" ht="15" customHeight="1" x14ac:dyDescent="0.3">
      <c r="A71" s="52" t="s">
        <v>9197</v>
      </c>
      <c r="B71" s="107">
        <v>2023</v>
      </c>
      <c r="C71" s="53" t="s">
        <v>70</v>
      </c>
      <c r="D71" s="54" t="s">
        <v>6190</v>
      </c>
      <c r="E71" s="66" t="s">
        <v>9198</v>
      </c>
      <c r="F71" s="412"/>
    </row>
    <row r="72" spans="1:7" s="115" customFormat="1" ht="15" customHeight="1" x14ac:dyDescent="0.3">
      <c r="A72" s="52" t="s">
        <v>9197</v>
      </c>
      <c r="B72" s="107">
        <v>2023</v>
      </c>
      <c r="C72" s="53" t="s">
        <v>70</v>
      </c>
      <c r="D72" s="54" t="s">
        <v>78</v>
      </c>
      <c r="E72" s="66" t="s">
        <v>9199</v>
      </c>
      <c r="F72" s="412"/>
    </row>
    <row r="73" spans="1:7" s="115" customFormat="1" ht="15" customHeight="1" x14ac:dyDescent="0.3">
      <c r="A73" s="52" t="s">
        <v>9108</v>
      </c>
      <c r="B73" s="107">
        <v>2023</v>
      </c>
      <c r="C73" s="53" t="s">
        <v>56</v>
      </c>
      <c r="D73" s="54" t="s">
        <v>8671</v>
      </c>
      <c r="E73" s="66" t="s">
        <v>3989</v>
      </c>
      <c r="F73" s="212"/>
    </row>
    <row r="74" spans="1:7" s="115" customFormat="1" ht="15" customHeight="1" x14ac:dyDescent="0.3">
      <c r="A74" s="52" t="s">
        <v>4403</v>
      </c>
      <c r="B74" s="107">
        <v>2023</v>
      </c>
      <c r="C74" s="53" t="s">
        <v>56</v>
      </c>
      <c r="D74" s="54" t="s">
        <v>564</v>
      </c>
      <c r="E74" s="66" t="s">
        <v>9105</v>
      </c>
      <c r="F74" s="212"/>
    </row>
    <row r="75" spans="1:7" s="115" customFormat="1" ht="15" customHeight="1" x14ac:dyDescent="0.3">
      <c r="A75" s="52" t="s">
        <v>4403</v>
      </c>
      <c r="B75" s="107">
        <v>2023</v>
      </c>
      <c r="C75" s="53" t="s">
        <v>56</v>
      </c>
      <c r="D75" s="54" t="s">
        <v>30</v>
      </c>
      <c r="E75" s="66" t="s">
        <v>9106</v>
      </c>
      <c r="F75" s="212"/>
    </row>
    <row r="76" spans="1:7" s="115" customFormat="1" ht="15" customHeight="1" x14ac:dyDescent="0.3">
      <c r="A76" s="52" t="s">
        <v>4138</v>
      </c>
      <c r="B76" s="107">
        <v>2023</v>
      </c>
      <c r="C76" s="53" t="s">
        <v>56</v>
      </c>
      <c r="D76" s="54" t="s">
        <v>582</v>
      </c>
      <c r="E76" s="66" t="s">
        <v>4909</v>
      </c>
      <c r="F76" s="212"/>
    </row>
    <row r="77" spans="1:7" s="115" customFormat="1" ht="15" customHeight="1" x14ac:dyDescent="0.3">
      <c r="A77" s="52" t="s">
        <v>4138</v>
      </c>
      <c r="B77" s="107">
        <v>2023</v>
      </c>
      <c r="C77" s="53" t="s">
        <v>56</v>
      </c>
      <c r="D77" s="54" t="s">
        <v>8453</v>
      </c>
      <c r="E77" s="66" t="s">
        <v>2592</v>
      </c>
      <c r="F77" s="212"/>
    </row>
    <row r="78" spans="1:7" s="115" customFormat="1" ht="15" customHeight="1" x14ac:dyDescent="0.3">
      <c r="A78" s="52" t="s">
        <v>4138</v>
      </c>
      <c r="B78" s="107">
        <v>2023</v>
      </c>
      <c r="C78" s="53" t="s">
        <v>56</v>
      </c>
      <c r="D78" s="54" t="s">
        <v>583</v>
      </c>
      <c r="E78" s="66" t="s">
        <v>6215</v>
      </c>
      <c r="F78" s="212"/>
    </row>
    <row r="79" spans="1:7" s="115" customFormat="1" ht="15" customHeight="1" x14ac:dyDescent="0.3">
      <c r="A79" s="52" t="s">
        <v>4138</v>
      </c>
      <c r="B79" s="107">
        <v>2023</v>
      </c>
      <c r="C79" s="53" t="s">
        <v>56</v>
      </c>
      <c r="D79" s="54" t="s">
        <v>1060</v>
      </c>
      <c r="E79" s="66" t="s">
        <v>9093</v>
      </c>
      <c r="F79" s="212"/>
    </row>
    <row r="80" spans="1:7" s="115" customFormat="1" ht="15" customHeight="1" x14ac:dyDescent="0.3">
      <c r="A80" s="52" t="s">
        <v>4138</v>
      </c>
      <c r="B80" s="107">
        <v>2023</v>
      </c>
      <c r="C80" s="53" t="s">
        <v>56</v>
      </c>
      <c r="D80" s="54" t="s">
        <v>8608</v>
      </c>
      <c r="E80" s="66" t="s">
        <v>7662</v>
      </c>
      <c r="F80" s="212"/>
    </row>
    <row r="81" spans="1:6" s="115" customFormat="1" ht="15" customHeight="1" x14ac:dyDescent="0.3">
      <c r="A81" s="52" t="s">
        <v>4138</v>
      </c>
      <c r="B81" s="107">
        <v>2023</v>
      </c>
      <c r="C81" s="53" t="s">
        <v>56</v>
      </c>
      <c r="D81" s="54" t="s">
        <v>9094</v>
      </c>
      <c r="E81" s="66" t="s">
        <v>9095</v>
      </c>
      <c r="F81" s="212"/>
    </row>
    <row r="82" spans="1:6" s="115" customFormat="1" ht="15" customHeight="1" x14ac:dyDescent="0.3">
      <c r="A82" s="52" t="s">
        <v>4138</v>
      </c>
      <c r="B82" s="107">
        <v>2023</v>
      </c>
      <c r="C82" s="53" t="s">
        <v>56</v>
      </c>
      <c r="D82" s="54" t="s">
        <v>5751</v>
      </c>
      <c r="E82" s="66" t="s">
        <v>9096</v>
      </c>
      <c r="F82" s="212"/>
    </row>
    <row r="83" spans="1:6" s="115" customFormat="1" ht="15" customHeight="1" x14ac:dyDescent="0.3">
      <c r="A83" s="52" t="s">
        <v>4138</v>
      </c>
      <c r="B83" s="107">
        <v>2023</v>
      </c>
      <c r="C83" s="53" t="s">
        <v>56</v>
      </c>
      <c r="D83" s="54" t="s">
        <v>8902</v>
      </c>
      <c r="E83" s="66" t="s">
        <v>7005</v>
      </c>
      <c r="F83" s="212"/>
    </row>
    <row r="84" spans="1:6" s="115" customFormat="1" ht="15" customHeight="1" x14ac:dyDescent="0.3">
      <c r="A84" s="52" t="s">
        <v>4138</v>
      </c>
      <c r="B84" s="107">
        <v>2023</v>
      </c>
      <c r="C84" s="53" t="s">
        <v>56</v>
      </c>
      <c r="D84" s="54" t="s">
        <v>7884</v>
      </c>
      <c r="E84" s="66" t="s">
        <v>9097</v>
      </c>
      <c r="F84" s="212"/>
    </row>
    <row r="85" spans="1:6" s="115" customFormat="1" ht="15" customHeight="1" x14ac:dyDescent="0.3">
      <c r="A85" s="52" t="s">
        <v>4138</v>
      </c>
      <c r="B85" s="107">
        <v>2023</v>
      </c>
      <c r="C85" s="53" t="s">
        <v>56</v>
      </c>
      <c r="D85" s="54" t="s">
        <v>6673</v>
      </c>
      <c r="E85" s="66" t="s">
        <v>9098</v>
      </c>
      <c r="F85" s="212"/>
    </row>
    <row r="86" spans="1:6" s="115" customFormat="1" ht="15" customHeight="1" x14ac:dyDescent="0.3">
      <c r="A86" s="52" t="s">
        <v>4138</v>
      </c>
      <c r="B86" s="107">
        <v>2023</v>
      </c>
      <c r="C86" s="53" t="s">
        <v>56</v>
      </c>
      <c r="D86" s="54" t="s">
        <v>9025</v>
      </c>
      <c r="E86" s="66" t="s">
        <v>9099</v>
      </c>
      <c r="F86" s="212"/>
    </row>
    <row r="87" spans="1:6" s="115" customFormat="1" ht="15" customHeight="1" x14ac:dyDescent="0.3">
      <c r="A87" s="52" t="s">
        <v>2429</v>
      </c>
      <c r="B87" s="107">
        <v>2023</v>
      </c>
      <c r="C87" s="53" t="s">
        <v>56</v>
      </c>
      <c r="D87" s="54" t="s">
        <v>8671</v>
      </c>
      <c r="E87" s="66" t="s">
        <v>7048</v>
      </c>
      <c r="F87" s="74"/>
    </row>
    <row r="88" spans="1:6" s="115" customFormat="1" ht="15" customHeight="1" x14ac:dyDescent="0.3">
      <c r="A88" s="52" t="s">
        <v>2474</v>
      </c>
      <c r="B88" s="107">
        <v>2023</v>
      </c>
      <c r="C88" s="53" t="s">
        <v>56</v>
      </c>
      <c r="D88" s="54" t="s">
        <v>8674</v>
      </c>
      <c r="E88" s="66" t="s">
        <v>2923</v>
      </c>
      <c r="F88" s="74"/>
    </row>
    <row r="89" spans="1:6" s="115" customFormat="1" ht="15" customHeight="1" x14ac:dyDescent="0.3">
      <c r="A89" s="52" t="s">
        <v>8033</v>
      </c>
      <c r="B89" s="107">
        <v>2023</v>
      </c>
      <c r="C89" s="53" t="s">
        <v>56</v>
      </c>
      <c r="D89" s="54" t="s">
        <v>8071</v>
      </c>
      <c r="E89" s="66" t="s">
        <v>4811</v>
      </c>
      <c r="F89" s="74"/>
    </row>
    <row r="90" spans="1:6" s="115" customFormat="1" ht="15" customHeight="1" x14ac:dyDescent="0.3">
      <c r="A90" s="52" t="s">
        <v>8033</v>
      </c>
      <c r="B90" s="107">
        <v>2023</v>
      </c>
      <c r="C90" s="53" t="s">
        <v>56</v>
      </c>
      <c r="D90" s="54" t="s">
        <v>9057</v>
      </c>
      <c r="E90" s="66" t="s">
        <v>9058</v>
      </c>
      <c r="F90" s="74"/>
    </row>
    <row r="91" spans="1:6" s="115" customFormat="1" ht="15" customHeight="1" x14ac:dyDescent="0.3">
      <c r="A91" s="52" t="s">
        <v>8033</v>
      </c>
      <c r="B91" s="107">
        <v>2023</v>
      </c>
      <c r="C91" s="53" t="s">
        <v>56</v>
      </c>
      <c r="D91" s="54" t="s">
        <v>5979</v>
      </c>
      <c r="E91" s="66" t="s">
        <v>9059</v>
      </c>
      <c r="F91" s="74"/>
    </row>
    <row r="92" spans="1:6" s="115" customFormat="1" ht="15" customHeight="1" x14ac:dyDescent="0.3">
      <c r="A92" s="52" t="s">
        <v>4149</v>
      </c>
      <c r="B92" s="107">
        <v>2023</v>
      </c>
      <c r="C92" s="53" t="s">
        <v>1201</v>
      </c>
      <c r="D92" s="54" t="s">
        <v>39</v>
      </c>
      <c r="E92" s="66" t="s">
        <v>9028</v>
      </c>
      <c r="F92" s="74"/>
    </row>
    <row r="93" spans="1:6" s="115" customFormat="1" ht="15" customHeight="1" x14ac:dyDescent="0.3">
      <c r="A93" s="52" t="s">
        <v>4260</v>
      </c>
      <c r="B93" s="107">
        <v>2023</v>
      </c>
      <c r="C93" s="53" t="s">
        <v>1201</v>
      </c>
      <c r="D93" s="54" t="s">
        <v>8671</v>
      </c>
      <c r="E93" s="66" t="s">
        <v>1637</v>
      </c>
      <c r="F93" s="74"/>
    </row>
    <row r="94" spans="1:6" s="115" customFormat="1" ht="15" customHeight="1" x14ac:dyDescent="0.3">
      <c r="A94" s="52" t="s">
        <v>4289</v>
      </c>
      <c r="B94" s="107">
        <v>2023</v>
      </c>
      <c r="C94" s="53" t="s">
        <v>1201</v>
      </c>
      <c r="D94" s="54" t="s">
        <v>5626</v>
      </c>
      <c r="E94" s="66" t="s">
        <v>9021</v>
      </c>
      <c r="F94" s="74"/>
    </row>
    <row r="95" spans="1:6" s="115" customFormat="1" ht="15" customHeight="1" x14ac:dyDescent="0.3">
      <c r="A95" s="52" t="s">
        <v>4289</v>
      </c>
      <c r="B95" s="107">
        <v>2023</v>
      </c>
      <c r="C95" s="53" t="s">
        <v>1201</v>
      </c>
      <c r="D95" s="54" t="s">
        <v>8043</v>
      </c>
      <c r="E95" s="66" t="s">
        <v>9022</v>
      </c>
      <c r="F95" s="74"/>
    </row>
    <row r="96" spans="1:6" s="115" customFormat="1" ht="15" customHeight="1" x14ac:dyDescent="0.3">
      <c r="A96" s="52" t="s">
        <v>9017</v>
      </c>
      <c r="B96" s="107">
        <v>2023</v>
      </c>
      <c r="C96" s="53" t="s">
        <v>1201</v>
      </c>
      <c r="D96" s="54" t="s">
        <v>468</v>
      </c>
      <c r="E96" s="66" t="s">
        <v>9018</v>
      </c>
      <c r="F96" s="74"/>
    </row>
    <row r="97" spans="1:6" s="115" customFormat="1" ht="15" customHeight="1" x14ac:dyDescent="0.3">
      <c r="A97" s="52" t="s">
        <v>9017</v>
      </c>
      <c r="B97" s="107">
        <v>2023</v>
      </c>
      <c r="C97" s="53" t="s">
        <v>1201</v>
      </c>
      <c r="D97" s="54" t="s">
        <v>5812</v>
      </c>
      <c r="E97" s="66" t="s">
        <v>9019</v>
      </c>
      <c r="F97" s="74"/>
    </row>
    <row r="98" spans="1:6" s="115" customFormat="1" ht="15" customHeight="1" x14ac:dyDescent="0.3">
      <c r="A98" s="52" t="s">
        <v>9017</v>
      </c>
      <c r="B98" s="107">
        <v>2023</v>
      </c>
      <c r="C98" s="53" t="s">
        <v>1201</v>
      </c>
      <c r="D98" s="54" t="s">
        <v>8656</v>
      </c>
      <c r="E98" s="66" t="s">
        <v>5215</v>
      </c>
      <c r="F98" s="74"/>
    </row>
    <row r="99" spans="1:6" s="115" customFormat="1" ht="15" customHeight="1" x14ac:dyDescent="0.3">
      <c r="A99" s="52" t="s">
        <v>9017</v>
      </c>
      <c r="B99" s="107">
        <v>2023</v>
      </c>
      <c r="C99" s="53" t="s">
        <v>1201</v>
      </c>
      <c r="D99" s="54" t="s">
        <v>30</v>
      </c>
      <c r="E99" s="66" t="s">
        <v>9020</v>
      </c>
      <c r="F99" s="74"/>
    </row>
    <row r="100" spans="1:6" s="115" customFormat="1" ht="15" customHeight="1" x14ac:dyDescent="0.3">
      <c r="A100" s="52" t="s">
        <v>9002</v>
      </c>
      <c r="B100" s="107">
        <v>2023</v>
      </c>
      <c r="C100" s="53" t="s">
        <v>1201</v>
      </c>
      <c r="D100" s="54" t="s">
        <v>8671</v>
      </c>
      <c r="E100" s="66" t="s">
        <v>9003</v>
      </c>
      <c r="F100" s="74"/>
    </row>
    <row r="101" spans="1:6" s="115" customFormat="1" ht="15" customHeight="1" x14ac:dyDescent="0.3">
      <c r="A101" s="52" t="s">
        <v>9002</v>
      </c>
      <c r="B101" s="107">
        <v>2023</v>
      </c>
      <c r="C101" s="53" t="s">
        <v>1201</v>
      </c>
      <c r="D101" s="54" t="s">
        <v>5758</v>
      </c>
      <c r="E101" s="66" t="s">
        <v>9004</v>
      </c>
      <c r="F101" s="74"/>
    </row>
    <row r="102" spans="1:6" s="115" customFormat="1" ht="15" customHeight="1" x14ac:dyDescent="0.3">
      <c r="A102" s="52" t="s">
        <v>9002</v>
      </c>
      <c r="B102" s="107">
        <v>2023</v>
      </c>
      <c r="C102" s="53" t="s">
        <v>1201</v>
      </c>
      <c r="D102" s="54" t="s">
        <v>8373</v>
      </c>
      <c r="E102" s="66" t="s">
        <v>9005</v>
      </c>
      <c r="F102" s="74"/>
    </row>
    <row r="103" spans="1:6" s="115" customFormat="1" ht="15" customHeight="1" x14ac:dyDescent="0.3">
      <c r="A103" s="52" t="s">
        <v>9002</v>
      </c>
      <c r="B103" s="107">
        <v>2023</v>
      </c>
      <c r="C103" s="53" t="s">
        <v>1201</v>
      </c>
      <c r="D103" s="54" t="s">
        <v>8608</v>
      </c>
      <c r="E103" s="66" t="s">
        <v>9006</v>
      </c>
      <c r="F103" s="74"/>
    </row>
    <row r="104" spans="1:6" s="115" customFormat="1" ht="15" customHeight="1" x14ac:dyDescent="0.3">
      <c r="A104" s="52" t="s">
        <v>9002</v>
      </c>
      <c r="B104" s="107">
        <v>2023</v>
      </c>
      <c r="C104" s="53" t="s">
        <v>1201</v>
      </c>
      <c r="D104" s="54" t="s">
        <v>8525</v>
      </c>
      <c r="E104" s="66" t="s">
        <v>9007</v>
      </c>
      <c r="F104" s="74"/>
    </row>
    <row r="105" spans="1:6" s="115" customFormat="1" ht="15" customHeight="1" x14ac:dyDescent="0.3">
      <c r="A105" s="52" t="s">
        <v>9002</v>
      </c>
      <c r="B105" s="107">
        <v>2023</v>
      </c>
      <c r="C105" s="53" t="s">
        <v>1201</v>
      </c>
      <c r="D105" s="54" t="s">
        <v>7884</v>
      </c>
      <c r="E105" s="66" t="s">
        <v>9008</v>
      </c>
      <c r="F105" s="74"/>
    </row>
    <row r="106" spans="1:6" s="115" customFormat="1" ht="15" customHeight="1" x14ac:dyDescent="0.3">
      <c r="A106" s="52" t="s">
        <v>9002</v>
      </c>
      <c r="B106" s="107">
        <v>2023</v>
      </c>
      <c r="C106" s="53" t="s">
        <v>1201</v>
      </c>
      <c r="D106" s="54" t="s">
        <v>6673</v>
      </c>
      <c r="E106" s="66" t="s">
        <v>9009</v>
      </c>
      <c r="F106" s="74"/>
    </row>
    <row r="107" spans="1:6" s="115" customFormat="1" ht="15" customHeight="1" x14ac:dyDescent="0.3">
      <c r="A107" s="52" t="s">
        <v>9001</v>
      </c>
      <c r="B107" s="107">
        <v>2023</v>
      </c>
      <c r="C107" s="53" t="s">
        <v>1201</v>
      </c>
      <c r="D107" s="54" t="s">
        <v>8674</v>
      </c>
      <c r="E107" s="66" t="s">
        <v>8165</v>
      </c>
      <c r="F107" s="74"/>
    </row>
    <row r="108" spans="1:6" s="115" customFormat="1" ht="15" customHeight="1" x14ac:dyDescent="0.3">
      <c r="A108" s="52" t="s">
        <v>8989</v>
      </c>
      <c r="B108" s="107">
        <v>2023</v>
      </c>
      <c r="C108" s="53" t="s">
        <v>1201</v>
      </c>
      <c r="D108" s="54" t="s">
        <v>6190</v>
      </c>
      <c r="E108" s="66" t="s">
        <v>8990</v>
      </c>
      <c r="F108" s="412"/>
    </row>
    <row r="109" spans="1:6" s="115" customFormat="1" ht="15" customHeight="1" x14ac:dyDescent="0.3">
      <c r="A109" s="52" t="s">
        <v>8989</v>
      </c>
      <c r="B109" s="107">
        <v>2023</v>
      </c>
      <c r="C109" s="53" t="s">
        <v>1201</v>
      </c>
      <c r="D109" s="54" t="s">
        <v>78</v>
      </c>
      <c r="E109" s="66" t="s">
        <v>4190</v>
      </c>
      <c r="F109" s="412"/>
    </row>
    <row r="110" spans="1:6" s="115" customFormat="1" ht="15" customHeight="1" x14ac:dyDescent="0.3">
      <c r="A110" s="52" t="s">
        <v>4921</v>
      </c>
      <c r="B110" s="107">
        <v>2023</v>
      </c>
      <c r="C110" s="53" t="s">
        <v>649</v>
      </c>
      <c r="D110" s="54" t="s">
        <v>8973</v>
      </c>
      <c r="E110" s="66" t="s">
        <v>8974</v>
      </c>
      <c r="F110" s="412"/>
    </row>
    <row r="111" spans="1:6" s="115" customFormat="1" ht="15" customHeight="1" x14ac:dyDescent="0.3">
      <c r="A111" s="52" t="s">
        <v>4921</v>
      </c>
      <c r="B111" s="107">
        <v>2023</v>
      </c>
      <c r="C111" s="53" t="s">
        <v>649</v>
      </c>
      <c r="D111" s="54" t="s">
        <v>4735</v>
      </c>
      <c r="E111" s="66" t="s">
        <v>8975</v>
      </c>
      <c r="F111" s="412"/>
    </row>
    <row r="112" spans="1:6" s="115" customFormat="1" ht="15" customHeight="1" x14ac:dyDescent="0.3">
      <c r="A112" s="52" t="s">
        <v>4921</v>
      </c>
      <c r="B112" s="107">
        <v>2023</v>
      </c>
      <c r="C112" s="53" t="s">
        <v>649</v>
      </c>
      <c r="D112" s="54" t="s">
        <v>5959</v>
      </c>
      <c r="E112" s="66" t="s">
        <v>8976</v>
      </c>
      <c r="F112" s="412"/>
    </row>
    <row r="113" spans="1:6" s="115" customFormat="1" ht="15" customHeight="1" x14ac:dyDescent="0.3">
      <c r="A113" s="52" t="s">
        <v>8355</v>
      </c>
      <c r="B113" s="107">
        <v>2023</v>
      </c>
      <c r="C113" s="53" t="s">
        <v>649</v>
      </c>
      <c r="D113" s="54" t="s">
        <v>8043</v>
      </c>
      <c r="E113" s="66" t="s">
        <v>8967</v>
      </c>
      <c r="F113" s="412"/>
    </row>
    <row r="114" spans="1:6" s="115" customFormat="1" ht="15" customHeight="1" x14ac:dyDescent="0.3">
      <c r="A114" s="52" t="s">
        <v>8355</v>
      </c>
      <c r="B114" s="107">
        <v>2023</v>
      </c>
      <c r="C114" s="53" t="s">
        <v>649</v>
      </c>
      <c r="D114" s="54" t="s">
        <v>8968</v>
      </c>
      <c r="E114" s="66" t="s">
        <v>8969</v>
      </c>
      <c r="F114" s="412"/>
    </row>
    <row r="115" spans="1:6" s="115" customFormat="1" ht="15" customHeight="1" x14ac:dyDescent="0.3">
      <c r="A115" s="52" t="s">
        <v>8355</v>
      </c>
      <c r="B115" s="107">
        <v>2023</v>
      </c>
      <c r="C115" s="53" t="s">
        <v>649</v>
      </c>
      <c r="D115" s="54" t="s">
        <v>5626</v>
      </c>
      <c r="E115" s="66" t="s">
        <v>3824</v>
      </c>
      <c r="F115" s="412"/>
    </row>
    <row r="116" spans="1:6" s="115" customFormat="1" ht="15" customHeight="1" x14ac:dyDescent="0.3">
      <c r="A116" s="52" t="s">
        <v>8355</v>
      </c>
      <c r="B116" s="107">
        <v>2023</v>
      </c>
      <c r="C116" s="53" t="s">
        <v>649</v>
      </c>
      <c r="D116" s="54" t="s">
        <v>8970</v>
      </c>
      <c r="E116" s="66" t="s">
        <v>4124</v>
      </c>
      <c r="F116" s="412"/>
    </row>
    <row r="117" spans="1:6" s="115" customFormat="1" ht="15" customHeight="1" x14ac:dyDescent="0.3">
      <c r="A117" s="52" t="s">
        <v>2504</v>
      </c>
      <c r="B117" s="107">
        <v>2023</v>
      </c>
      <c r="C117" s="53" t="s">
        <v>649</v>
      </c>
      <c r="D117" s="54" t="s">
        <v>8958</v>
      </c>
      <c r="E117" s="66" t="s">
        <v>8959</v>
      </c>
      <c r="F117" s="412"/>
    </row>
    <row r="118" spans="1:6" s="115" customFormat="1" ht="15" customHeight="1" x14ac:dyDescent="0.3">
      <c r="A118" s="52" t="s">
        <v>2504</v>
      </c>
      <c r="B118" s="107">
        <v>2023</v>
      </c>
      <c r="C118" s="53" t="s">
        <v>649</v>
      </c>
      <c r="D118" s="114" t="s">
        <v>8960</v>
      </c>
      <c r="E118" s="66" t="s">
        <v>8961</v>
      </c>
      <c r="F118" s="412"/>
    </row>
    <row r="119" spans="1:6" s="115" customFormat="1" ht="15" customHeight="1" x14ac:dyDescent="0.3">
      <c r="A119" s="52" t="s">
        <v>2504</v>
      </c>
      <c r="B119" s="107">
        <v>2023</v>
      </c>
      <c r="C119" s="53" t="s">
        <v>649</v>
      </c>
      <c r="D119" s="54" t="s">
        <v>582</v>
      </c>
      <c r="E119" s="66" t="s">
        <v>2031</v>
      </c>
      <c r="F119" s="412"/>
    </row>
    <row r="120" spans="1:6" s="115" customFormat="1" ht="15" customHeight="1" x14ac:dyDescent="0.3">
      <c r="A120" s="52" t="s">
        <v>2504</v>
      </c>
      <c r="B120" s="107">
        <v>2023</v>
      </c>
      <c r="C120" s="53" t="s">
        <v>649</v>
      </c>
      <c r="D120" s="54" t="s">
        <v>590</v>
      </c>
      <c r="E120" s="66" t="s">
        <v>8962</v>
      </c>
      <c r="F120" s="412"/>
    </row>
    <row r="121" spans="1:6" s="115" customFormat="1" ht="15" customHeight="1" x14ac:dyDescent="0.3">
      <c r="A121" s="52" t="s">
        <v>2504</v>
      </c>
      <c r="B121" s="107">
        <v>2023</v>
      </c>
      <c r="C121" s="53" t="s">
        <v>649</v>
      </c>
      <c r="D121" s="54" t="s">
        <v>978</v>
      </c>
      <c r="E121" s="66" t="s">
        <v>2713</v>
      </c>
      <c r="F121" s="412"/>
    </row>
    <row r="122" spans="1:6" s="115" customFormat="1" ht="15" customHeight="1" x14ac:dyDescent="0.3">
      <c r="A122" s="52" t="s">
        <v>2504</v>
      </c>
      <c r="B122" s="107">
        <v>2023</v>
      </c>
      <c r="C122" s="53" t="s">
        <v>649</v>
      </c>
      <c r="D122" s="54" t="s">
        <v>8671</v>
      </c>
      <c r="E122" s="66" t="s">
        <v>6903</v>
      </c>
      <c r="F122" s="412"/>
    </row>
    <row r="123" spans="1:6" s="115" customFormat="1" ht="15" customHeight="1" x14ac:dyDescent="0.3">
      <c r="A123" s="52" t="s">
        <v>2504</v>
      </c>
      <c r="B123" s="107">
        <v>2023</v>
      </c>
      <c r="C123" s="53" t="s">
        <v>649</v>
      </c>
      <c r="D123" s="54" t="s">
        <v>749</v>
      </c>
      <c r="E123" s="66" t="s">
        <v>8963</v>
      </c>
      <c r="F123" s="412"/>
    </row>
    <row r="124" spans="1:6" s="115" customFormat="1" ht="15" customHeight="1" x14ac:dyDescent="0.3">
      <c r="A124" s="52" t="s">
        <v>2504</v>
      </c>
      <c r="B124" s="107">
        <v>2023</v>
      </c>
      <c r="C124" s="53" t="s">
        <v>649</v>
      </c>
      <c r="D124" s="54" t="s">
        <v>8453</v>
      </c>
      <c r="E124" s="66" t="s">
        <v>2363</v>
      </c>
      <c r="F124" s="412"/>
    </row>
    <row r="125" spans="1:6" s="115" customFormat="1" ht="15" customHeight="1" x14ac:dyDescent="0.3">
      <c r="A125" s="52" t="s">
        <v>2504</v>
      </c>
      <c r="B125" s="107">
        <v>2023</v>
      </c>
      <c r="C125" s="53" t="s">
        <v>649</v>
      </c>
      <c r="D125" s="54" t="s">
        <v>8042</v>
      </c>
      <c r="E125" s="66" t="s">
        <v>8964</v>
      </c>
      <c r="F125" s="412"/>
    </row>
    <row r="126" spans="1:6" s="115" customFormat="1" ht="15" customHeight="1" x14ac:dyDescent="0.3">
      <c r="A126" s="52" t="s">
        <v>2504</v>
      </c>
      <c r="B126" s="107">
        <v>2023</v>
      </c>
      <c r="C126" s="53" t="s">
        <v>649</v>
      </c>
      <c r="D126" s="54" t="s">
        <v>8162</v>
      </c>
      <c r="E126" s="66" t="s">
        <v>8965</v>
      </c>
      <c r="F126" s="412"/>
    </row>
    <row r="127" spans="1:6" s="115" customFormat="1" ht="15" customHeight="1" x14ac:dyDescent="0.3">
      <c r="A127" s="52" t="s">
        <v>2504</v>
      </c>
      <c r="B127" s="107">
        <v>2023</v>
      </c>
      <c r="C127" s="53" t="s">
        <v>649</v>
      </c>
      <c r="D127" s="54" t="s">
        <v>583</v>
      </c>
      <c r="E127" s="66" t="s">
        <v>5025</v>
      </c>
      <c r="F127" s="412"/>
    </row>
    <row r="128" spans="1:6" s="115" customFormat="1" ht="15" customHeight="1" x14ac:dyDescent="0.3">
      <c r="A128" s="52" t="s">
        <v>2504</v>
      </c>
      <c r="B128" s="107">
        <v>2023</v>
      </c>
      <c r="C128" s="53" t="s">
        <v>649</v>
      </c>
      <c r="D128" s="54" t="s">
        <v>8674</v>
      </c>
      <c r="E128" s="66" t="s">
        <v>8859</v>
      </c>
      <c r="F128" s="412"/>
    </row>
    <row r="129" spans="1:6" s="115" customFormat="1" ht="15" customHeight="1" x14ac:dyDescent="0.3">
      <c r="A129" s="52" t="s">
        <v>2504</v>
      </c>
      <c r="B129" s="107">
        <v>2023</v>
      </c>
      <c r="C129" s="53" t="s">
        <v>649</v>
      </c>
      <c r="D129" s="54" t="s">
        <v>5133</v>
      </c>
      <c r="E129" s="66" t="s">
        <v>2673</v>
      </c>
      <c r="F129" s="412"/>
    </row>
    <row r="130" spans="1:6" s="115" customFormat="1" ht="15" customHeight="1" x14ac:dyDescent="0.3">
      <c r="A130" s="52" t="s">
        <v>2504</v>
      </c>
      <c r="B130" s="107">
        <v>2023</v>
      </c>
      <c r="C130" s="53" t="s">
        <v>649</v>
      </c>
      <c r="D130" s="54" t="s">
        <v>1060</v>
      </c>
      <c r="E130" s="66" t="s">
        <v>8966</v>
      </c>
      <c r="F130" s="412"/>
    </row>
    <row r="131" spans="1:6" s="115" customFormat="1" ht="15" customHeight="1" x14ac:dyDescent="0.3">
      <c r="A131" s="52" t="s">
        <v>2504</v>
      </c>
      <c r="B131" s="107">
        <v>2023</v>
      </c>
      <c r="C131" s="53" t="s">
        <v>649</v>
      </c>
      <c r="D131" s="54" t="s">
        <v>8797</v>
      </c>
      <c r="E131" s="66" t="s">
        <v>3009</v>
      </c>
      <c r="F131" s="412"/>
    </row>
    <row r="132" spans="1:6" s="115" customFormat="1" ht="15" customHeight="1" x14ac:dyDescent="0.3">
      <c r="A132" s="52" t="s">
        <v>6417</v>
      </c>
      <c r="B132" s="107">
        <v>2023</v>
      </c>
      <c r="C132" s="53" t="s">
        <v>649</v>
      </c>
      <c r="D132" s="54" t="s">
        <v>6631</v>
      </c>
      <c r="E132" s="66" t="s">
        <v>2815</v>
      </c>
      <c r="F132" s="412"/>
    </row>
    <row r="133" spans="1:6" s="115" customFormat="1" ht="15" customHeight="1" x14ac:dyDescent="0.3">
      <c r="A133" s="52" t="s">
        <v>6417</v>
      </c>
      <c r="B133" s="107">
        <v>2023</v>
      </c>
      <c r="C133" s="53" t="s">
        <v>649</v>
      </c>
      <c r="D133" s="54" t="s">
        <v>583</v>
      </c>
      <c r="E133" s="66" t="s">
        <v>8939</v>
      </c>
      <c r="F133" s="412"/>
    </row>
    <row r="134" spans="1:6" s="115" customFormat="1" ht="15" customHeight="1" x14ac:dyDescent="0.3">
      <c r="A134" s="52" t="s">
        <v>6417</v>
      </c>
      <c r="B134" s="107">
        <v>2023</v>
      </c>
      <c r="C134" s="53" t="s">
        <v>649</v>
      </c>
      <c r="D134" s="54" t="s">
        <v>623</v>
      </c>
      <c r="E134" s="66" t="s">
        <v>8940</v>
      </c>
      <c r="F134" s="412"/>
    </row>
    <row r="135" spans="1:6" s="115" customFormat="1" ht="15" customHeight="1" x14ac:dyDescent="0.3">
      <c r="A135" s="52" t="s">
        <v>6417</v>
      </c>
      <c r="B135" s="107">
        <v>2023</v>
      </c>
      <c r="C135" s="53" t="s">
        <v>649</v>
      </c>
      <c r="D135" s="54" t="s">
        <v>584</v>
      </c>
      <c r="E135" s="66" t="s">
        <v>8941</v>
      </c>
      <c r="F135" s="412"/>
    </row>
    <row r="136" spans="1:6" s="115" customFormat="1" ht="15" customHeight="1" x14ac:dyDescent="0.3">
      <c r="A136" s="52" t="s">
        <v>4986</v>
      </c>
      <c r="B136" s="107">
        <v>2023</v>
      </c>
      <c r="C136" s="53" t="s">
        <v>652</v>
      </c>
      <c r="D136" s="54" t="s">
        <v>4131</v>
      </c>
      <c r="E136" s="66" t="s">
        <v>8926</v>
      </c>
      <c r="F136" s="412"/>
    </row>
    <row r="137" spans="1:6" s="115" customFormat="1" ht="15" customHeight="1" x14ac:dyDescent="0.3">
      <c r="A137" s="52" t="s">
        <v>4986</v>
      </c>
      <c r="B137" s="107">
        <v>2023</v>
      </c>
      <c r="C137" s="53" t="s">
        <v>652</v>
      </c>
      <c r="D137" s="54" t="s">
        <v>1060</v>
      </c>
      <c r="E137" s="66" t="s">
        <v>8927</v>
      </c>
      <c r="F137" s="412"/>
    </row>
    <row r="138" spans="1:6" s="115" customFormat="1" ht="15" customHeight="1" x14ac:dyDescent="0.3">
      <c r="A138" s="52" t="s">
        <v>2494</v>
      </c>
      <c r="B138" s="66">
        <v>2022</v>
      </c>
      <c r="C138" s="53" t="s">
        <v>46</v>
      </c>
      <c r="D138" s="54" t="s">
        <v>444</v>
      </c>
      <c r="E138" s="66" t="s">
        <v>8795</v>
      </c>
      <c r="F138" s="412"/>
    </row>
    <row r="139" spans="1:6" s="115" customFormat="1" ht="15" customHeight="1" x14ac:dyDescent="0.3">
      <c r="A139" s="52" t="s">
        <v>2494</v>
      </c>
      <c r="B139" s="66">
        <v>2022</v>
      </c>
      <c r="C139" s="53" t="s">
        <v>46</v>
      </c>
      <c r="D139" s="54" t="s">
        <v>161</v>
      </c>
      <c r="E139" s="66" t="s">
        <v>3042</v>
      </c>
      <c r="F139" s="412"/>
    </row>
    <row r="140" spans="1:6" s="115" customFormat="1" ht="15" customHeight="1" x14ac:dyDescent="0.3">
      <c r="A140" s="52" t="s">
        <v>2494</v>
      </c>
      <c r="B140" s="66">
        <v>2022</v>
      </c>
      <c r="C140" s="53" t="s">
        <v>46</v>
      </c>
      <c r="D140" s="54" t="s">
        <v>8044</v>
      </c>
      <c r="E140" s="66" t="s">
        <v>8892</v>
      </c>
      <c r="F140" s="412"/>
    </row>
    <row r="141" spans="1:6" s="115" customFormat="1" ht="15" customHeight="1" x14ac:dyDescent="0.3">
      <c r="A141" s="52" t="s">
        <v>2494</v>
      </c>
      <c r="B141" s="66">
        <v>2022</v>
      </c>
      <c r="C141" s="53" t="s">
        <v>46</v>
      </c>
      <c r="D141" s="54" t="s">
        <v>8372</v>
      </c>
      <c r="E141" s="66" t="s">
        <v>8487</v>
      </c>
      <c r="F141" s="412"/>
    </row>
    <row r="142" spans="1:6" s="115" customFormat="1" ht="15" customHeight="1" x14ac:dyDescent="0.3">
      <c r="A142" s="52" t="s">
        <v>2494</v>
      </c>
      <c r="B142" s="66">
        <v>2022</v>
      </c>
      <c r="C142" s="53" t="s">
        <v>46</v>
      </c>
      <c r="D142" s="54" t="s">
        <v>39</v>
      </c>
      <c r="E142" s="66" t="s">
        <v>8893</v>
      </c>
      <c r="F142" s="412"/>
    </row>
    <row r="143" spans="1:6" s="115" customFormat="1" ht="15" customHeight="1" x14ac:dyDescent="0.3">
      <c r="A143" s="52" t="s">
        <v>2494</v>
      </c>
      <c r="B143" s="66">
        <v>2022</v>
      </c>
      <c r="C143" s="53" t="s">
        <v>46</v>
      </c>
      <c r="D143" s="54" t="s">
        <v>5974</v>
      </c>
      <c r="E143" s="66" t="s">
        <v>8894</v>
      </c>
      <c r="F143" s="412"/>
    </row>
    <row r="144" spans="1:6" s="115" customFormat="1" ht="15" customHeight="1" x14ac:dyDescent="0.3">
      <c r="A144" s="52" t="s">
        <v>2494</v>
      </c>
      <c r="B144" s="66">
        <v>2022</v>
      </c>
      <c r="C144" s="53" t="s">
        <v>46</v>
      </c>
      <c r="D144" s="54" t="s">
        <v>5959</v>
      </c>
      <c r="E144" s="66" t="s">
        <v>6503</v>
      </c>
      <c r="F144" s="412"/>
    </row>
    <row r="145" spans="1:6" s="115" customFormat="1" ht="15" customHeight="1" x14ac:dyDescent="0.3">
      <c r="A145" s="52" t="s">
        <v>2494</v>
      </c>
      <c r="B145" s="66">
        <v>2022</v>
      </c>
      <c r="C145" s="53" t="s">
        <v>46</v>
      </c>
      <c r="D145" s="54" t="s">
        <v>8757</v>
      </c>
      <c r="E145" s="66" t="s">
        <v>8895</v>
      </c>
      <c r="F145" s="412"/>
    </row>
    <row r="146" spans="1:6" s="115" customFormat="1" ht="15" customHeight="1" x14ac:dyDescent="0.3">
      <c r="A146" s="52" t="s">
        <v>2494</v>
      </c>
      <c r="B146" s="66">
        <v>2022</v>
      </c>
      <c r="C146" s="53" t="s">
        <v>46</v>
      </c>
      <c r="D146" s="54" t="s">
        <v>8701</v>
      </c>
      <c r="E146" s="66" t="s">
        <v>8896</v>
      </c>
      <c r="F146" s="412"/>
    </row>
    <row r="147" spans="1:6" s="115" customFormat="1" ht="15" customHeight="1" x14ac:dyDescent="0.3">
      <c r="A147" s="52" t="s">
        <v>2494</v>
      </c>
      <c r="B147" s="66">
        <v>2022</v>
      </c>
      <c r="C147" s="53" t="s">
        <v>46</v>
      </c>
      <c r="D147" s="54" t="s">
        <v>6673</v>
      </c>
      <c r="E147" s="66" t="s">
        <v>8897</v>
      </c>
      <c r="F147" s="412"/>
    </row>
    <row r="148" spans="1:6" s="115" customFormat="1" ht="15" customHeight="1" x14ac:dyDescent="0.3">
      <c r="A148" s="52" t="s">
        <v>2494</v>
      </c>
      <c r="B148" s="66">
        <v>2022</v>
      </c>
      <c r="C148" s="53" t="s">
        <v>46</v>
      </c>
      <c r="D148" s="54" t="s">
        <v>6668</v>
      </c>
      <c r="E148" s="66" t="s">
        <v>8898</v>
      </c>
      <c r="F148" s="412"/>
    </row>
    <row r="149" spans="1:6" s="115" customFormat="1" ht="15" customHeight="1" x14ac:dyDescent="0.3">
      <c r="A149" s="52" t="s">
        <v>8887</v>
      </c>
      <c r="B149" s="66">
        <v>2022</v>
      </c>
      <c r="C149" s="53" t="s">
        <v>46</v>
      </c>
      <c r="D149" s="54" t="s">
        <v>78</v>
      </c>
      <c r="E149" s="55" t="s">
        <v>8888</v>
      </c>
      <c r="F149" s="412"/>
    </row>
    <row r="150" spans="1:6" s="115" customFormat="1" ht="15" customHeight="1" x14ac:dyDescent="0.3">
      <c r="A150" s="52" t="s">
        <v>8153</v>
      </c>
      <c r="B150" s="66">
        <v>2022</v>
      </c>
      <c r="C150" s="53" t="s">
        <v>1075</v>
      </c>
      <c r="D150" s="54" t="s">
        <v>1060</v>
      </c>
      <c r="E150" s="66" t="s">
        <v>8866</v>
      </c>
      <c r="F150" s="412"/>
    </row>
    <row r="151" spans="1:6" s="115" customFormat="1" ht="15" customHeight="1" x14ac:dyDescent="0.3">
      <c r="A151" s="52" t="s">
        <v>8862</v>
      </c>
      <c r="B151" s="66">
        <v>2022</v>
      </c>
      <c r="C151" s="53" t="s">
        <v>1075</v>
      </c>
      <c r="D151" s="54" t="s">
        <v>8863</v>
      </c>
      <c r="E151" s="66" t="s">
        <v>8864</v>
      </c>
      <c r="F151" s="412"/>
    </row>
    <row r="152" spans="1:6" s="115" customFormat="1" ht="15" customHeight="1" x14ac:dyDescent="0.3">
      <c r="A152" s="52" t="s">
        <v>3951</v>
      </c>
      <c r="B152" s="66">
        <v>2022</v>
      </c>
      <c r="C152" s="53" t="s">
        <v>1075</v>
      </c>
      <c r="D152" s="54" t="s">
        <v>4644</v>
      </c>
      <c r="E152" s="66" t="s">
        <v>8855</v>
      </c>
      <c r="F152" s="412" t="s">
        <v>52</v>
      </c>
    </row>
    <row r="153" spans="1:6" s="115" customFormat="1" ht="15" customHeight="1" x14ac:dyDescent="0.3">
      <c r="A153" s="52" t="s">
        <v>3951</v>
      </c>
      <c r="B153" s="66">
        <v>2022</v>
      </c>
      <c r="C153" s="53" t="s">
        <v>1075</v>
      </c>
      <c r="D153" s="54" t="s">
        <v>149</v>
      </c>
      <c r="E153" s="55" t="s">
        <v>8856</v>
      </c>
      <c r="F153" s="412"/>
    </row>
    <row r="154" spans="1:6" s="115" customFormat="1" ht="15" customHeight="1" x14ac:dyDescent="0.3">
      <c r="A154" s="52" t="s">
        <v>3951</v>
      </c>
      <c r="B154" s="66">
        <v>2022</v>
      </c>
      <c r="C154" s="53" t="s">
        <v>1075</v>
      </c>
      <c r="D154" s="54" t="s">
        <v>106</v>
      </c>
      <c r="E154" s="66" t="s">
        <v>8857</v>
      </c>
      <c r="F154" s="412"/>
    </row>
    <row r="155" spans="1:6" s="115" customFormat="1" ht="15" customHeight="1" x14ac:dyDescent="0.3">
      <c r="A155" s="52" t="s">
        <v>3951</v>
      </c>
      <c r="B155" s="66">
        <v>2022</v>
      </c>
      <c r="C155" s="53" t="s">
        <v>1075</v>
      </c>
      <c r="D155" s="54" t="s">
        <v>6267</v>
      </c>
      <c r="E155" s="55" t="s">
        <v>8858</v>
      </c>
      <c r="F155" s="412"/>
    </row>
    <row r="156" spans="1:6" s="115" customFormat="1" ht="15" customHeight="1" x14ac:dyDescent="0.3">
      <c r="A156" s="52" t="s">
        <v>3951</v>
      </c>
      <c r="B156" s="66">
        <v>2022</v>
      </c>
      <c r="C156" s="53" t="s">
        <v>1075</v>
      </c>
      <c r="D156" s="54" t="s">
        <v>4105</v>
      </c>
      <c r="E156" s="66" t="s">
        <v>8859</v>
      </c>
      <c r="F156" s="412"/>
    </row>
    <row r="157" spans="1:6" s="115" customFormat="1" ht="15" customHeight="1" x14ac:dyDescent="0.3">
      <c r="A157" s="52" t="s">
        <v>3951</v>
      </c>
      <c r="B157" s="66">
        <v>2022</v>
      </c>
      <c r="C157" s="53" t="s">
        <v>1075</v>
      </c>
      <c r="D157" s="54" t="s">
        <v>8860</v>
      </c>
      <c r="E157" s="55" t="s">
        <v>8861</v>
      </c>
      <c r="F157" s="412"/>
    </row>
    <row r="158" spans="1:6" s="115" customFormat="1" ht="15" customHeight="1" x14ac:dyDescent="0.3">
      <c r="A158" s="52" t="s">
        <v>8847</v>
      </c>
      <c r="B158" s="66">
        <v>2022</v>
      </c>
      <c r="C158" s="53" t="s">
        <v>1075</v>
      </c>
      <c r="D158" s="54" t="s">
        <v>5959</v>
      </c>
      <c r="E158" s="66" t="s">
        <v>8848</v>
      </c>
      <c r="F158" s="412" t="s">
        <v>52</v>
      </c>
    </row>
    <row r="159" spans="1:6" s="115" customFormat="1" ht="15" customHeight="1" x14ac:dyDescent="0.3">
      <c r="A159" s="52" t="s">
        <v>8847</v>
      </c>
      <c r="B159" s="66">
        <v>2022</v>
      </c>
      <c r="C159" s="53" t="s">
        <v>1075</v>
      </c>
      <c r="D159" s="54" t="s">
        <v>5937</v>
      </c>
      <c r="E159" s="66" t="s">
        <v>8848</v>
      </c>
      <c r="F159" s="412"/>
    </row>
    <row r="160" spans="1:6" s="115" customFormat="1" ht="15" customHeight="1" x14ac:dyDescent="0.3">
      <c r="A160" s="52" t="s">
        <v>2821</v>
      </c>
      <c r="B160" s="66">
        <v>2022</v>
      </c>
      <c r="C160" s="53" t="s">
        <v>1075</v>
      </c>
      <c r="D160" s="54" t="s">
        <v>8608</v>
      </c>
      <c r="E160" s="66" t="s">
        <v>8831</v>
      </c>
      <c r="F160" s="412"/>
    </row>
    <row r="161" spans="1:6" s="115" customFormat="1" ht="15" customHeight="1" x14ac:dyDescent="0.3">
      <c r="A161" s="52" t="s">
        <v>2821</v>
      </c>
      <c r="B161" s="66">
        <v>2022</v>
      </c>
      <c r="C161" s="53" t="s">
        <v>1075</v>
      </c>
      <c r="D161" s="54" t="s">
        <v>8655</v>
      </c>
      <c r="E161" s="66" t="s">
        <v>4865</v>
      </c>
      <c r="F161" s="412"/>
    </row>
    <row r="162" spans="1:6" s="115" customFormat="1" ht="15" customHeight="1" x14ac:dyDescent="0.3">
      <c r="A162" s="52" t="s">
        <v>2821</v>
      </c>
      <c r="B162" s="66">
        <v>2022</v>
      </c>
      <c r="C162" s="53" t="s">
        <v>1075</v>
      </c>
      <c r="D162" s="54" t="s">
        <v>434</v>
      </c>
      <c r="E162" s="66" t="s">
        <v>4802</v>
      </c>
      <c r="F162" s="412"/>
    </row>
    <row r="163" spans="1:6" s="115" customFormat="1" ht="15" customHeight="1" x14ac:dyDescent="0.3">
      <c r="A163" s="52" t="s">
        <v>2821</v>
      </c>
      <c r="B163" s="66">
        <v>2022</v>
      </c>
      <c r="C163" s="53" t="s">
        <v>1075</v>
      </c>
      <c r="D163" s="54" t="s">
        <v>8303</v>
      </c>
      <c r="E163" s="66" t="s">
        <v>8832</v>
      </c>
      <c r="F163" s="412"/>
    </row>
    <row r="164" spans="1:6" s="115" customFormat="1" ht="15" customHeight="1" x14ac:dyDescent="0.3">
      <c r="A164" s="52" t="s">
        <v>2821</v>
      </c>
      <c r="B164" s="66">
        <v>2022</v>
      </c>
      <c r="C164" s="53" t="s">
        <v>1075</v>
      </c>
      <c r="D164" s="54" t="s">
        <v>8833</v>
      </c>
      <c r="E164" s="66" t="s">
        <v>8834</v>
      </c>
      <c r="F164" s="412"/>
    </row>
    <row r="165" spans="1:6" s="115" customFormat="1" ht="15" customHeight="1" x14ac:dyDescent="0.3">
      <c r="A165" s="52" t="s">
        <v>8616</v>
      </c>
      <c r="B165" s="66">
        <v>2022</v>
      </c>
      <c r="C165" s="53" t="s">
        <v>48</v>
      </c>
      <c r="D165" s="54" t="s">
        <v>161</v>
      </c>
      <c r="E165" s="66" t="s">
        <v>5894</v>
      </c>
      <c r="F165" s="412"/>
    </row>
    <row r="166" spans="1:6" s="115" customFormat="1" ht="15" customHeight="1" x14ac:dyDescent="0.3">
      <c r="A166" s="52" t="s">
        <v>5565</v>
      </c>
      <c r="B166" s="66">
        <v>2022</v>
      </c>
      <c r="C166" s="53" t="s">
        <v>48</v>
      </c>
      <c r="D166" s="54" t="s">
        <v>8044</v>
      </c>
      <c r="E166" s="66" t="s">
        <v>4406</v>
      </c>
      <c r="F166" s="412" t="s">
        <v>52</v>
      </c>
    </row>
    <row r="167" spans="1:6" s="115" customFormat="1" ht="15" customHeight="1" x14ac:dyDescent="0.3">
      <c r="A167" s="52" t="s">
        <v>5565</v>
      </c>
      <c r="B167" s="66">
        <v>2022</v>
      </c>
      <c r="C167" s="53" t="s">
        <v>48</v>
      </c>
      <c r="D167" s="54" t="s">
        <v>5812</v>
      </c>
      <c r="E167" s="66" t="s">
        <v>8812</v>
      </c>
      <c r="F167" s="412"/>
    </row>
    <row r="168" spans="1:6" s="115" customFormat="1" ht="15" customHeight="1" x14ac:dyDescent="0.3">
      <c r="A168" s="52" t="s">
        <v>2643</v>
      </c>
      <c r="B168" s="66">
        <v>2022</v>
      </c>
      <c r="C168" s="53" t="s">
        <v>48</v>
      </c>
      <c r="D168" s="54" t="s">
        <v>434</v>
      </c>
      <c r="E168" s="66" t="s">
        <v>8771</v>
      </c>
      <c r="F168" s="412"/>
    </row>
    <row r="169" spans="1:6" s="115" customFormat="1" ht="15" customHeight="1" x14ac:dyDescent="0.3">
      <c r="A169" s="52" t="s">
        <v>2643</v>
      </c>
      <c r="B169" s="66">
        <v>2022</v>
      </c>
      <c r="C169" s="53" t="s">
        <v>48</v>
      </c>
      <c r="D169" s="54" t="s">
        <v>468</v>
      </c>
      <c r="E169" s="66" t="s">
        <v>6339</v>
      </c>
      <c r="F169" s="412"/>
    </row>
    <row r="170" spans="1:6" s="115" customFormat="1" ht="15" customHeight="1" x14ac:dyDescent="0.3">
      <c r="A170" s="52" t="s">
        <v>8768</v>
      </c>
      <c r="B170" s="66">
        <v>2022</v>
      </c>
      <c r="C170" s="53" t="s">
        <v>48</v>
      </c>
      <c r="D170" s="54" t="s">
        <v>6280</v>
      </c>
      <c r="E170" s="66" t="s">
        <v>8769</v>
      </c>
      <c r="F170" s="412"/>
    </row>
    <row r="171" spans="1:6" s="115" customFormat="1" ht="15" customHeight="1" x14ac:dyDescent="0.3">
      <c r="A171" s="52" t="s">
        <v>8768</v>
      </c>
      <c r="B171" s="66">
        <v>2022</v>
      </c>
      <c r="C171" s="53" t="s">
        <v>48</v>
      </c>
      <c r="D171" s="54" t="s">
        <v>4447</v>
      </c>
      <c r="E171" s="66" t="s">
        <v>8770</v>
      </c>
      <c r="F171" s="412"/>
    </row>
    <row r="172" spans="1:6" s="115" customFormat="1" ht="15" customHeight="1" x14ac:dyDescent="0.3">
      <c r="A172" s="52" t="s">
        <v>6014</v>
      </c>
      <c r="B172" s="66">
        <v>2022</v>
      </c>
      <c r="C172" s="53" t="s">
        <v>48</v>
      </c>
      <c r="D172" s="54" t="s">
        <v>8040</v>
      </c>
      <c r="E172" s="66" t="s">
        <v>2734</v>
      </c>
      <c r="F172" s="412"/>
    </row>
    <row r="173" spans="1:6" s="115" customFormat="1" ht="15" customHeight="1" x14ac:dyDescent="0.3">
      <c r="A173" s="52" t="s">
        <v>6049</v>
      </c>
      <c r="B173" s="66">
        <v>2022</v>
      </c>
      <c r="C173" s="53" t="s">
        <v>48</v>
      </c>
      <c r="D173" s="54" t="s">
        <v>6643</v>
      </c>
      <c r="E173" s="66" t="s">
        <v>8752</v>
      </c>
      <c r="F173" s="412"/>
    </row>
    <row r="174" spans="1:6" s="115" customFormat="1" ht="15" customHeight="1" x14ac:dyDescent="0.3">
      <c r="A174" s="52" t="s">
        <v>5503</v>
      </c>
      <c r="B174" s="66">
        <v>2022</v>
      </c>
      <c r="C174" s="53" t="s">
        <v>61</v>
      </c>
      <c r="D174" s="54" t="s">
        <v>161</v>
      </c>
      <c r="E174" s="66" t="s">
        <v>5571</v>
      </c>
      <c r="F174" s="412"/>
    </row>
    <row r="175" spans="1:6" s="115" customFormat="1" ht="15" customHeight="1" x14ac:dyDescent="0.3">
      <c r="A175" s="52" t="s">
        <v>6257</v>
      </c>
      <c r="B175" s="66">
        <v>2022</v>
      </c>
      <c r="C175" s="53" t="s">
        <v>61</v>
      </c>
      <c r="D175" s="54" t="s">
        <v>8735</v>
      </c>
      <c r="E175" s="66" t="s">
        <v>1795</v>
      </c>
      <c r="F175" s="412"/>
    </row>
    <row r="176" spans="1:6" s="115" customFormat="1" ht="15" customHeight="1" x14ac:dyDescent="0.3">
      <c r="A176" s="52" t="s">
        <v>6257</v>
      </c>
      <c r="B176" s="66">
        <v>2022</v>
      </c>
      <c r="C176" s="53" t="s">
        <v>61</v>
      </c>
      <c r="D176" s="54" t="s">
        <v>8043</v>
      </c>
      <c r="E176" s="66" t="s">
        <v>8736</v>
      </c>
      <c r="F176" s="412" t="s">
        <v>52</v>
      </c>
    </row>
    <row r="177" spans="1:6" s="115" customFormat="1" ht="15" customHeight="1" x14ac:dyDescent="0.3">
      <c r="A177" s="52" t="s">
        <v>2360</v>
      </c>
      <c r="B177" s="66">
        <v>2022</v>
      </c>
      <c r="C177" s="53" t="s">
        <v>61</v>
      </c>
      <c r="D177" s="54" t="s">
        <v>8646</v>
      </c>
      <c r="E177" s="66" t="s">
        <v>8497</v>
      </c>
      <c r="F177" s="412"/>
    </row>
    <row r="178" spans="1:6" s="115" customFormat="1" ht="15" customHeight="1" x14ac:dyDescent="0.3">
      <c r="A178" s="52" t="s">
        <v>2360</v>
      </c>
      <c r="B178" s="66">
        <v>2022</v>
      </c>
      <c r="C178" s="53" t="s">
        <v>61</v>
      </c>
      <c r="D178" s="54" t="s">
        <v>8168</v>
      </c>
      <c r="E178" s="66" t="s">
        <v>8729</v>
      </c>
      <c r="F178" s="412"/>
    </row>
    <row r="179" spans="1:6" s="115" customFormat="1" ht="15" customHeight="1" x14ac:dyDescent="0.3">
      <c r="A179" s="52" t="s">
        <v>2360</v>
      </c>
      <c r="B179" s="66">
        <v>2022</v>
      </c>
      <c r="C179" s="53" t="s">
        <v>61</v>
      </c>
      <c r="D179" s="54" t="s">
        <v>8186</v>
      </c>
      <c r="E179" s="66" t="s">
        <v>4566</v>
      </c>
      <c r="F179" s="412"/>
    </row>
    <row r="180" spans="1:6" s="115" customFormat="1" ht="15" customHeight="1" x14ac:dyDescent="0.3">
      <c r="A180" s="52" t="s">
        <v>2360</v>
      </c>
      <c r="B180" s="66">
        <v>2022</v>
      </c>
      <c r="C180" s="53" t="s">
        <v>61</v>
      </c>
      <c r="D180" s="54" t="s">
        <v>5724</v>
      </c>
      <c r="E180" s="66" t="s">
        <v>8730</v>
      </c>
      <c r="F180" s="412"/>
    </row>
    <row r="181" spans="1:6" s="115" customFormat="1" ht="15" customHeight="1" x14ac:dyDescent="0.3">
      <c r="A181" s="52" t="s">
        <v>2360</v>
      </c>
      <c r="B181" s="66">
        <v>2022</v>
      </c>
      <c r="C181" s="53" t="s">
        <v>61</v>
      </c>
      <c r="D181" s="54" t="s">
        <v>116</v>
      </c>
      <c r="E181" s="66" t="s">
        <v>8731</v>
      </c>
      <c r="F181" s="412"/>
    </row>
    <row r="182" spans="1:6" s="115" customFormat="1" ht="15" customHeight="1" x14ac:dyDescent="0.3">
      <c r="A182" s="52" t="s">
        <v>2360</v>
      </c>
      <c r="B182" s="66">
        <v>2022</v>
      </c>
      <c r="C182" s="53" t="s">
        <v>61</v>
      </c>
      <c r="D182" s="54" t="s">
        <v>5518</v>
      </c>
      <c r="E182" s="66" t="s">
        <v>2891</v>
      </c>
      <c r="F182" s="412"/>
    </row>
    <row r="183" spans="1:6" s="115" customFormat="1" ht="15" customHeight="1" x14ac:dyDescent="0.3">
      <c r="A183" s="52" t="s">
        <v>2360</v>
      </c>
      <c r="B183" s="66">
        <v>2022</v>
      </c>
      <c r="C183" s="53" t="s">
        <v>61</v>
      </c>
      <c r="D183" s="54" t="s">
        <v>4105</v>
      </c>
      <c r="E183" s="66" t="s">
        <v>8732</v>
      </c>
      <c r="F183" s="412"/>
    </row>
    <row r="184" spans="1:6" s="115" customFormat="1" ht="15" customHeight="1" x14ac:dyDescent="0.3">
      <c r="A184" s="52" t="s">
        <v>2360</v>
      </c>
      <c r="B184" s="66">
        <v>2022</v>
      </c>
      <c r="C184" s="53" t="s">
        <v>61</v>
      </c>
      <c r="D184" s="54" t="s">
        <v>6267</v>
      </c>
      <c r="E184" s="66" t="s">
        <v>8733</v>
      </c>
      <c r="F184" s="412"/>
    </row>
    <row r="185" spans="1:6" s="115" customFormat="1" ht="15" customHeight="1" x14ac:dyDescent="0.3">
      <c r="A185" s="52" t="s">
        <v>2360</v>
      </c>
      <c r="B185" s="66">
        <v>2022</v>
      </c>
      <c r="C185" s="53" t="s">
        <v>61</v>
      </c>
      <c r="D185" s="54" t="s">
        <v>4057</v>
      </c>
      <c r="E185" s="66" t="s">
        <v>8734</v>
      </c>
      <c r="F185" s="412"/>
    </row>
    <row r="186" spans="1:6" s="115" customFormat="1" ht="15" customHeight="1" x14ac:dyDescent="0.3">
      <c r="A186" s="52" t="s">
        <v>2360</v>
      </c>
      <c r="B186" s="66">
        <v>2022</v>
      </c>
      <c r="C186" s="53" t="s">
        <v>61</v>
      </c>
      <c r="D186" s="54" t="s">
        <v>257</v>
      </c>
      <c r="E186" s="66" t="s">
        <v>2303</v>
      </c>
      <c r="F186" s="412"/>
    </row>
    <row r="187" spans="1:6" s="115" customFormat="1" ht="15" customHeight="1" x14ac:dyDescent="0.3">
      <c r="A187" s="52" t="s">
        <v>8717</v>
      </c>
      <c r="B187" s="66">
        <v>2022</v>
      </c>
      <c r="C187" s="53" t="s">
        <v>61</v>
      </c>
      <c r="D187" s="54" t="s">
        <v>5442</v>
      </c>
      <c r="E187" s="66" t="s">
        <v>8718</v>
      </c>
      <c r="F187" s="412"/>
    </row>
    <row r="188" spans="1:6" s="115" customFormat="1" ht="15" customHeight="1" x14ac:dyDescent="0.3">
      <c r="A188" s="52" t="s">
        <v>8717</v>
      </c>
      <c r="B188" s="66">
        <v>2022</v>
      </c>
      <c r="C188" s="53" t="s">
        <v>61</v>
      </c>
      <c r="D188" s="54" t="s">
        <v>6629</v>
      </c>
      <c r="E188" s="66" t="s">
        <v>8719</v>
      </c>
      <c r="F188" s="412"/>
    </row>
    <row r="189" spans="1:6" s="115" customFormat="1" ht="15" customHeight="1" x14ac:dyDescent="0.3">
      <c r="A189" s="52" t="s">
        <v>8716</v>
      </c>
      <c r="B189" s="66">
        <v>2022</v>
      </c>
      <c r="C189" s="53" t="s">
        <v>61</v>
      </c>
      <c r="D189" s="54" t="s">
        <v>623</v>
      </c>
      <c r="E189" s="66" t="s">
        <v>4583</v>
      </c>
      <c r="F189" s="412"/>
    </row>
    <row r="190" spans="1:6" s="115" customFormat="1" ht="15" customHeight="1" x14ac:dyDescent="0.3">
      <c r="A190" s="52" t="s">
        <v>8708</v>
      </c>
      <c r="B190" s="66">
        <v>2022</v>
      </c>
      <c r="C190" s="53" t="s">
        <v>61</v>
      </c>
      <c r="D190" s="54" t="s">
        <v>5943</v>
      </c>
      <c r="E190" s="66" t="s">
        <v>2436</v>
      </c>
      <c r="F190" s="412"/>
    </row>
    <row r="191" spans="1:6" s="115" customFormat="1" ht="15" customHeight="1" x14ac:dyDescent="0.3">
      <c r="A191" s="52" t="s">
        <v>2864</v>
      </c>
      <c r="B191" s="66">
        <v>2022</v>
      </c>
      <c r="C191" s="53" t="s">
        <v>61</v>
      </c>
      <c r="D191" s="54" t="s">
        <v>8703</v>
      </c>
      <c r="E191" s="66" t="s">
        <v>8704</v>
      </c>
      <c r="F191" s="412"/>
    </row>
    <row r="192" spans="1:6" s="115" customFormat="1" ht="15" customHeight="1" x14ac:dyDescent="0.3">
      <c r="A192" s="52" t="s">
        <v>2864</v>
      </c>
      <c r="B192" s="66">
        <v>2022</v>
      </c>
      <c r="C192" s="53" t="s">
        <v>61</v>
      </c>
      <c r="D192" s="54" t="s">
        <v>7881</v>
      </c>
      <c r="E192" s="55" t="s">
        <v>8705</v>
      </c>
      <c r="F192" s="412"/>
    </row>
    <row r="193" spans="1:6" s="115" customFormat="1" ht="15" customHeight="1" x14ac:dyDescent="0.3">
      <c r="A193" s="52" t="s">
        <v>2864</v>
      </c>
      <c r="B193" s="66">
        <v>2022</v>
      </c>
      <c r="C193" s="53" t="s">
        <v>61</v>
      </c>
      <c r="D193" s="114" t="s">
        <v>6190</v>
      </c>
      <c r="E193" s="66" t="s">
        <v>8706</v>
      </c>
      <c r="F193" s="412"/>
    </row>
    <row r="194" spans="1:6" s="115" customFormat="1" ht="15" customHeight="1" x14ac:dyDescent="0.3">
      <c r="A194" s="52" t="s">
        <v>2864</v>
      </c>
      <c r="B194" s="66">
        <v>2022</v>
      </c>
      <c r="C194" s="53" t="s">
        <v>61</v>
      </c>
      <c r="D194" s="54" t="s">
        <v>4450</v>
      </c>
      <c r="E194" s="55" t="s">
        <v>3186</v>
      </c>
      <c r="F194" s="412"/>
    </row>
    <row r="195" spans="1:6" s="115" customFormat="1" ht="15" customHeight="1" x14ac:dyDescent="0.3">
      <c r="A195" s="52" t="s">
        <v>2864</v>
      </c>
      <c r="B195" s="66">
        <v>2022</v>
      </c>
      <c r="C195" s="53" t="s">
        <v>61</v>
      </c>
      <c r="D195" s="54" t="s">
        <v>78</v>
      </c>
      <c r="E195" s="66" t="s">
        <v>8707</v>
      </c>
      <c r="F195" s="412"/>
    </row>
    <row r="196" spans="1:6" s="115" customFormat="1" ht="15" customHeight="1" x14ac:dyDescent="0.3">
      <c r="A196" s="52" t="s">
        <v>2404</v>
      </c>
      <c r="B196" s="66">
        <v>2022</v>
      </c>
      <c r="C196" s="53" t="s">
        <v>51</v>
      </c>
      <c r="D196" s="54" t="s">
        <v>161</v>
      </c>
      <c r="E196" s="66" t="s">
        <v>8658</v>
      </c>
      <c r="F196" s="412"/>
    </row>
    <row r="197" spans="1:6" s="115" customFormat="1" ht="15" customHeight="1" x14ac:dyDescent="0.3">
      <c r="A197" s="52" t="s">
        <v>8651</v>
      </c>
      <c r="B197" s="66">
        <v>2022</v>
      </c>
      <c r="C197" s="53" t="s">
        <v>54</v>
      </c>
      <c r="D197" s="54" t="s">
        <v>4131</v>
      </c>
      <c r="E197" s="66" t="s">
        <v>4612</v>
      </c>
      <c r="F197" s="412"/>
    </row>
    <row r="198" spans="1:6" s="115" customFormat="1" ht="15" customHeight="1" x14ac:dyDescent="0.3">
      <c r="A198" s="52" t="s">
        <v>4380</v>
      </c>
      <c r="B198" s="66">
        <v>2022</v>
      </c>
      <c r="C198" s="53" t="s">
        <v>54</v>
      </c>
      <c r="D198" s="54" t="s">
        <v>161</v>
      </c>
      <c r="E198" s="66" t="s">
        <v>8486</v>
      </c>
      <c r="F198" s="412"/>
    </row>
    <row r="199" spans="1:6" s="115" customFormat="1" ht="15" customHeight="1" x14ac:dyDescent="0.3">
      <c r="A199" s="52" t="s">
        <v>8638</v>
      </c>
      <c r="B199" s="66">
        <v>2022</v>
      </c>
      <c r="C199" s="53" t="s">
        <v>54</v>
      </c>
      <c r="D199" s="54" t="s">
        <v>161</v>
      </c>
      <c r="E199" s="66" t="s">
        <v>2182</v>
      </c>
      <c r="F199" s="412"/>
    </row>
    <row r="200" spans="1:6" s="115" customFormat="1" ht="15" customHeight="1" x14ac:dyDescent="0.3">
      <c r="A200" s="52" t="s">
        <v>8118</v>
      </c>
      <c r="B200" s="66">
        <v>2022</v>
      </c>
      <c r="C200" s="53" t="s">
        <v>54</v>
      </c>
      <c r="D200" s="54" t="s">
        <v>161</v>
      </c>
      <c r="E200" s="66" t="s">
        <v>7676</v>
      </c>
      <c r="F200" s="412"/>
    </row>
    <row r="201" spans="1:6" s="115" customFormat="1" ht="15" customHeight="1" x14ac:dyDescent="0.3">
      <c r="A201" s="52" t="s">
        <v>8118</v>
      </c>
      <c r="B201" s="66">
        <v>2022</v>
      </c>
      <c r="C201" s="53" t="s">
        <v>54</v>
      </c>
      <c r="D201" s="54" t="s">
        <v>8473</v>
      </c>
      <c r="E201" s="66" t="s">
        <v>8635</v>
      </c>
      <c r="F201" s="412"/>
    </row>
    <row r="202" spans="1:6" s="115" customFormat="1" ht="15" customHeight="1" x14ac:dyDescent="0.3">
      <c r="A202" s="52" t="s">
        <v>8118</v>
      </c>
      <c r="B202" s="66">
        <v>2022</v>
      </c>
      <c r="C202" s="53" t="s">
        <v>54</v>
      </c>
      <c r="D202" s="54" t="s">
        <v>8472</v>
      </c>
      <c r="E202" s="66" t="s">
        <v>8635</v>
      </c>
      <c r="F202" s="412"/>
    </row>
    <row r="203" spans="1:6" s="115" customFormat="1" ht="15" customHeight="1" x14ac:dyDescent="0.3">
      <c r="A203" s="52" t="s">
        <v>8616</v>
      </c>
      <c r="B203" s="66">
        <v>2022</v>
      </c>
      <c r="C203" s="53" t="s">
        <v>70</v>
      </c>
      <c r="D203" s="54" t="s">
        <v>161</v>
      </c>
      <c r="E203" s="66" t="s">
        <v>8390</v>
      </c>
      <c r="F203" s="412"/>
    </row>
    <row r="204" spans="1:6" s="115" customFormat="1" ht="15" customHeight="1" x14ac:dyDescent="0.3">
      <c r="A204" s="52" t="s">
        <v>8593</v>
      </c>
      <c r="B204" s="66">
        <v>2022</v>
      </c>
      <c r="C204" s="53" t="s">
        <v>70</v>
      </c>
      <c r="D204" s="54" t="s">
        <v>1143</v>
      </c>
      <c r="E204" s="66" t="s">
        <v>4883</v>
      </c>
      <c r="F204" s="412"/>
    </row>
    <row r="205" spans="1:6" s="115" customFormat="1" ht="15" customHeight="1" x14ac:dyDescent="0.3">
      <c r="A205" s="52" t="s">
        <v>8593</v>
      </c>
      <c r="B205" s="66">
        <v>2022</v>
      </c>
      <c r="C205" s="53" t="s">
        <v>70</v>
      </c>
      <c r="D205" s="54" t="s">
        <v>5812</v>
      </c>
      <c r="E205" s="66" t="s">
        <v>8594</v>
      </c>
      <c r="F205" s="412"/>
    </row>
    <row r="206" spans="1:6" s="115" customFormat="1" ht="15" customHeight="1" x14ac:dyDescent="0.3">
      <c r="A206" s="52" t="s">
        <v>8521</v>
      </c>
      <c r="B206" s="66">
        <v>2022</v>
      </c>
      <c r="C206" s="53" t="s">
        <v>38</v>
      </c>
      <c r="D206" s="414" t="s">
        <v>161</v>
      </c>
      <c r="E206" s="66" t="s">
        <v>8522</v>
      </c>
      <c r="F206" s="412"/>
    </row>
    <row r="207" spans="1:6" s="115" customFormat="1" ht="15" customHeight="1" x14ac:dyDescent="0.3">
      <c r="A207" s="52" t="s">
        <v>8521</v>
      </c>
      <c r="B207" s="66">
        <v>2022</v>
      </c>
      <c r="C207" s="53" t="s">
        <v>38</v>
      </c>
      <c r="D207" s="414" t="s">
        <v>4708</v>
      </c>
      <c r="E207" s="66" t="s">
        <v>8516</v>
      </c>
      <c r="F207" s="412"/>
    </row>
    <row r="208" spans="1:6" s="115" customFormat="1" ht="15" customHeight="1" x14ac:dyDescent="0.3">
      <c r="A208" s="52" t="s">
        <v>8521</v>
      </c>
      <c r="B208" s="66">
        <v>2022</v>
      </c>
      <c r="C208" s="53" t="s">
        <v>38</v>
      </c>
      <c r="D208" s="414" t="s">
        <v>8473</v>
      </c>
      <c r="E208" s="66" t="s">
        <v>8523</v>
      </c>
      <c r="F208" s="412"/>
    </row>
    <row r="209" spans="1:6" s="115" customFormat="1" ht="15" customHeight="1" x14ac:dyDescent="0.3">
      <c r="A209" s="52" t="s">
        <v>8521</v>
      </c>
      <c r="B209" s="66">
        <v>2022</v>
      </c>
      <c r="C209" s="53" t="s">
        <v>38</v>
      </c>
      <c r="D209" s="414" t="s">
        <v>8472</v>
      </c>
      <c r="E209" s="66" t="s">
        <v>2458</v>
      </c>
      <c r="F209" s="412"/>
    </row>
    <row r="210" spans="1:6" s="115" customFormat="1" ht="15" customHeight="1" x14ac:dyDescent="0.3">
      <c r="A210" s="52" t="s">
        <v>8521</v>
      </c>
      <c r="B210" s="66">
        <v>2022</v>
      </c>
      <c r="C210" s="53" t="s">
        <v>38</v>
      </c>
      <c r="D210" s="414" t="s">
        <v>6454</v>
      </c>
      <c r="E210" s="66" t="s">
        <v>8524</v>
      </c>
      <c r="F210" s="412"/>
    </row>
    <row r="211" spans="1:6" s="115" customFormat="1" ht="15" customHeight="1" x14ac:dyDescent="0.3">
      <c r="A211" s="52" t="s">
        <v>8521</v>
      </c>
      <c r="B211" s="66">
        <v>2022</v>
      </c>
      <c r="C211" s="53" t="s">
        <v>38</v>
      </c>
      <c r="D211" s="414" t="s">
        <v>5751</v>
      </c>
      <c r="E211" s="66" t="s">
        <v>4674</v>
      </c>
      <c r="F211" s="412"/>
    </row>
    <row r="212" spans="1:6" s="115" customFormat="1" ht="15" customHeight="1" x14ac:dyDescent="0.3">
      <c r="A212" s="52" t="s">
        <v>8521</v>
      </c>
      <c r="B212" s="66">
        <v>2022</v>
      </c>
      <c r="C212" s="53" t="s">
        <v>38</v>
      </c>
      <c r="D212" s="414" t="s">
        <v>8525</v>
      </c>
      <c r="E212" s="66" t="s">
        <v>8209</v>
      </c>
      <c r="F212" s="412"/>
    </row>
    <row r="213" spans="1:6" s="115" customFormat="1" ht="15" customHeight="1" x14ac:dyDescent="0.3">
      <c r="A213" s="52" t="s">
        <v>4403</v>
      </c>
      <c r="B213" s="66">
        <v>2022</v>
      </c>
      <c r="C213" s="53" t="s">
        <v>38</v>
      </c>
      <c r="D213" s="414" t="s">
        <v>5099</v>
      </c>
      <c r="E213" s="66" t="s">
        <v>8516</v>
      </c>
      <c r="F213" s="412"/>
    </row>
    <row r="214" spans="1:6" s="115" customFormat="1" ht="15" customHeight="1" x14ac:dyDescent="0.3">
      <c r="A214" s="52" t="s">
        <v>8508</v>
      </c>
      <c r="B214" s="66">
        <v>2022</v>
      </c>
      <c r="C214" s="53" t="s">
        <v>38</v>
      </c>
      <c r="D214" s="414" t="s">
        <v>1403</v>
      </c>
      <c r="E214" s="66" t="s">
        <v>8509</v>
      </c>
      <c r="F214" s="412"/>
    </row>
    <row r="215" spans="1:6" s="115" customFormat="1" ht="15" customHeight="1" x14ac:dyDescent="0.3">
      <c r="A215" s="52" t="s">
        <v>8508</v>
      </c>
      <c r="B215" s="66">
        <v>2022</v>
      </c>
      <c r="C215" s="53" t="s">
        <v>38</v>
      </c>
      <c r="D215" s="414" t="s">
        <v>8510</v>
      </c>
      <c r="E215" s="66" t="s">
        <v>8509</v>
      </c>
      <c r="F215" s="412"/>
    </row>
    <row r="216" spans="1:6" s="115" customFormat="1" ht="15" customHeight="1" x14ac:dyDescent="0.3">
      <c r="A216" s="52" t="s">
        <v>8508</v>
      </c>
      <c r="B216" s="66">
        <v>2022</v>
      </c>
      <c r="C216" s="53" t="s">
        <v>38</v>
      </c>
      <c r="D216" s="414" t="s">
        <v>6869</v>
      </c>
      <c r="E216" s="66" t="s">
        <v>8511</v>
      </c>
      <c r="F216" s="412"/>
    </row>
    <row r="217" spans="1:6" s="115" customFormat="1" ht="15" customHeight="1" x14ac:dyDescent="0.3">
      <c r="A217" s="52" t="s">
        <v>8508</v>
      </c>
      <c r="B217" s="66">
        <v>2022</v>
      </c>
      <c r="C217" s="53" t="s">
        <v>38</v>
      </c>
      <c r="D217" s="414" t="s">
        <v>482</v>
      </c>
      <c r="E217" s="66" t="s">
        <v>8512</v>
      </c>
      <c r="F217" s="412"/>
    </row>
    <row r="218" spans="1:6" s="115" customFormat="1" ht="15" customHeight="1" x14ac:dyDescent="0.3">
      <c r="A218" s="52" t="s">
        <v>8508</v>
      </c>
      <c r="B218" s="66">
        <v>2022</v>
      </c>
      <c r="C218" s="53" t="s">
        <v>38</v>
      </c>
      <c r="D218" s="414" t="s">
        <v>8373</v>
      </c>
      <c r="E218" s="66" t="s">
        <v>8513</v>
      </c>
      <c r="F218" s="412"/>
    </row>
    <row r="219" spans="1:6" s="115" customFormat="1" ht="15" customHeight="1" x14ac:dyDescent="0.3">
      <c r="A219" s="52" t="s">
        <v>8508</v>
      </c>
      <c r="B219" s="66">
        <v>2022</v>
      </c>
      <c r="C219" s="53" t="s">
        <v>38</v>
      </c>
      <c r="D219" s="414" t="s">
        <v>494</v>
      </c>
      <c r="E219" s="66" t="s">
        <v>8512</v>
      </c>
      <c r="F219" s="412"/>
    </row>
    <row r="220" spans="1:6" s="115" customFormat="1" ht="15" customHeight="1" x14ac:dyDescent="0.3">
      <c r="A220" s="52" t="s">
        <v>8508</v>
      </c>
      <c r="B220" s="66">
        <v>2022</v>
      </c>
      <c r="C220" s="53" t="s">
        <v>38</v>
      </c>
      <c r="D220" s="414" t="s">
        <v>992</v>
      </c>
      <c r="E220" s="66" t="s">
        <v>4657</v>
      </c>
      <c r="F220" s="412"/>
    </row>
    <row r="221" spans="1:6" s="115" customFormat="1" ht="15" customHeight="1" x14ac:dyDescent="0.3">
      <c r="A221" s="52" t="s">
        <v>4138</v>
      </c>
      <c r="B221" s="66">
        <v>2022</v>
      </c>
      <c r="C221" s="53" t="s">
        <v>56</v>
      </c>
      <c r="D221" s="414" t="s">
        <v>582</v>
      </c>
      <c r="E221" s="66" t="s">
        <v>8490</v>
      </c>
      <c r="F221" s="412"/>
    </row>
    <row r="222" spans="1:6" s="115" customFormat="1" ht="15" customHeight="1" x14ac:dyDescent="0.3">
      <c r="A222" s="52" t="s">
        <v>4138</v>
      </c>
      <c r="B222" s="66">
        <v>2022</v>
      </c>
      <c r="C222" s="53" t="s">
        <v>56</v>
      </c>
      <c r="D222" s="414" t="s">
        <v>978</v>
      </c>
      <c r="E222" s="66" t="s">
        <v>8491</v>
      </c>
      <c r="F222" s="412"/>
    </row>
    <row r="223" spans="1:6" s="115" customFormat="1" ht="15" customHeight="1" x14ac:dyDescent="0.3">
      <c r="A223" s="52" t="s">
        <v>4138</v>
      </c>
      <c r="B223" s="66">
        <v>2022</v>
      </c>
      <c r="C223" s="53" t="s">
        <v>56</v>
      </c>
      <c r="D223" s="414" t="s">
        <v>8492</v>
      </c>
      <c r="E223" s="66" t="s">
        <v>8493</v>
      </c>
      <c r="F223" s="412" t="s">
        <v>8494</v>
      </c>
    </row>
    <row r="224" spans="1:6" s="115" customFormat="1" ht="15" customHeight="1" x14ac:dyDescent="0.3">
      <c r="A224" s="52" t="s">
        <v>4380</v>
      </c>
      <c r="B224" s="66">
        <v>2022</v>
      </c>
      <c r="C224" s="53" t="s">
        <v>56</v>
      </c>
      <c r="D224" s="414" t="s">
        <v>8303</v>
      </c>
      <c r="E224" s="66" t="s">
        <v>8485</v>
      </c>
      <c r="F224" s="412"/>
    </row>
    <row r="225" spans="1:6" s="115" customFormat="1" ht="15" customHeight="1" x14ac:dyDescent="0.3">
      <c r="A225" s="52" t="s">
        <v>4380</v>
      </c>
      <c r="B225" s="66">
        <v>2022</v>
      </c>
      <c r="C225" s="53" t="s">
        <v>56</v>
      </c>
      <c r="D225" s="414" t="s">
        <v>161</v>
      </c>
      <c r="E225" s="66" t="s">
        <v>8486</v>
      </c>
      <c r="F225" s="412"/>
    </row>
    <row r="226" spans="1:6" s="115" customFormat="1" ht="15" customHeight="1" x14ac:dyDescent="0.3">
      <c r="A226" s="52" t="s">
        <v>4380</v>
      </c>
      <c r="B226" s="66">
        <v>2022</v>
      </c>
      <c r="C226" s="53" t="s">
        <v>56</v>
      </c>
      <c r="D226" s="414" t="s">
        <v>583</v>
      </c>
      <c r="E226" s="66" t="s">
        <v>8233</v>
      </c>
      <c r="F226" s="412"/>
    </row>
    <row r="227" spans="1:6" s="115" customFormat="1" ht="15" customHeight="1" x14ac:dyDescent="0.3">
      <c r="A227" s="52" t="s">
        <v>4380</v>
      </c>
      <c r="B227" s="66">
        <v>2022</v>
      </c>
      <c r="C227" s="53" t="s">
        <v>56</v>
      </c>
      <c r="D227" s="414" t="s">
        <v>895</v>
      </c>
      <c r="E227" s="66" t="s">
        <v>8487</v>
      </c>
      <c r="F227" s="412"/>
    </row>
    <row r="228" spans="1:6" s="115" customFormat="1" ht="15" customHeight="1" x14ac:dyDescent="0.3">
      <c r="A228" s="52" t="s">
        <v>4380</v>
      </c>
      <c r="B228" s="66">
        <v>2022</v>
      </c>
      <c r="C228" s="53" t="s">
        <v>56</v>
      </c>
      <c r="D228" s="54" t="s">
        <v>896</v>
      </c>
      <c r="E228" s="66" t="s">
        <v>3091</v>
      </c>
      <c r="F228" s="412"/>
    </row>
    <row r="229" spans="1:6" s="115" customFormat="1" ht="15" customHeight="1" x14ac:dyDescent="0.3">
      <c r="A229" s="52" t="s">
        <v>4380</v>
      </c>
      <c r="B229" s="66">
        <v>2022</v>
      </c>
      <c r="C229" s="53" t="s">
        <v>56</v>
      </c>
      <c r="D229" s="414" t="s">
        <v>584</v>
      </c>
      <c r="E229" s="66" t="s">
        <v>8488</v>
      </c>
      <c r="F229" s="412"/>
    </row>
    <row r="230" spans="1:6" s="115" customFormat="1" ht="15" customHeight="1" x14ac:dyDescent="0.3">
      <c r="A230" s="52" t="s">
        <v>8477</v>
      </c>
      <c r="B230" s="66">
        <v>2022</v>
      </c>
      <c r="C230" s="53" t="s">
        <v>56</v>
      </c>
      <c r="D230" s="414" t="s">
        <v>161</v>
      </c>
      <c r="E230" s="66" t="s">
        <v>8478</v>
      </c>
      <c r="F230" s="412"/>
    </row>
    <row r="231" spans="1:6" s="115" customFormat="1" ht="15" customHeight="1" x14ac:dyDescent="0.3">
      <c r="A231" s="52" t="s">
        <v>8477</v>
      </c>
      <c r="B231" s="66">
        <v>2022</v>
      </c>
      <c r="C231" s="53" t="s">
        <v>56</v>
      </c>
      <c r="D231" s="414" t="s">
        <v>692</v>
      </c>
      <c r="E231" s="66" t="s">
        <v>8479</v>
      </c>
      <c r="F231" s="412"/>
    </row>
    <row r="232" spans="1:6" s="115" customFormat="1" ht="15" customHeight="1" x14ac:dyDescent="0.3">
      <c r="A232" s="52" t="s">
        <v>8477</v>
      </c>
      <c r="B232" s="66">
        <v>2022</v>
      </c>
      <c r="C232" s="53" t="s">
        <v>56</v>
      </c>
      <c r="D232" s="414" t="s">
        <v>373</v>
      </c>
      <c r="E232" s="66" t="s">
        <v>8480</v>
      </c>
      <c r="F232" s="412"/>
    </row>
    <row r="233" spans="1:6" s="115" customFormat="1" ht="15" customHeight="1" x14ac:dyDescent="0.3">
      <c r="A233" s="52" t="s">
        <v>8456</v>
      </c>
      <c r="B233" s="66">
        <v>2022</v>
      </c>
      <c r="C233" s="53" t="s">
        <v>56</v>
      </c>
      <c r="D233" s="54" t="s">
        <v>161</v>
      </c>
      <c r="E233" s="66" t="s">
        <v>2430</v>
      </c>
      <c r="F233" s="412"/>
    </row>
    <row r="234" spans="1:6" s="115" customFormat="1" ht="15" customHeight="1" x14ac:dyDescent="0.3">
      <c r="A234" s="52" t="s">
        <v>8452</v>
      </c>
      <c r="B234" s="66">
        <v>2022</v>
      </c>
      <c r="C234" s="53" t="s">
        <v>56</v>
      </c>
      <c r="D234" s="54" t="s">
        <v>8453</v>
      </c>
      <c r="E234" s="66" t="s">
        <v>8454</v>
      </c>
      <c r="F234" s="412"/>
    </row>
    <row r="235" spans="1:6" s="115" customFormat="1" ht="15" customHeight="1" x14ac:dyDescent="0.3">
      <c r="A235" s="52" t="s">
        <v>8443</v>
      </c>
      <c r="B235" s="66">
        <v>2022</v>
      </c>
      <c r="C235" s="53" t="s">
        <v>1201</v>
      </c>
      <c r="D235" s="54" t="s">
        <v>4018</v>
      </c>
      <c r="E235" s="66" t="s">
        <v>8444</v>
      </c>
      <c r="F235" s="412"/>
    </row>
    <row r="236" spans="1:6" s="115" customFormat="1" ht="15" customHeight="1" x14ac:dyDescent="0.3">
      <c r="A236" s="52" t="s">
        <v>4149</v>
      </c>
      <c r="B236" s="66">
        <v>2022</v>
      </c>
      <c r="C236" s="53" t="s">
        <v>1201</v>
      </c>
      <c r="D236" s="54" t="s">
        <v>6637</v>
      </c>
      <c r="E236" s="66" t="s">
        <v>7721</v>
      </c>
      <c r="F236" s="412"/>
    </row>
    <row r="237" spans="1:6" s="115" customFormat="1" ht="15" customHeight="1" x14ac:dyDescent="0.3">
      <c r="A237" s="52" t="s">
        <v>4149</v>
      </c>
      <c r="B237" s="66">
        <v>2022</v>
      </c>
      <c r="C237" s="53" t="s">
        <v>1201</v>
      </c>
      <c r="D237" s="54" t="s">
        <v>657</v>
      </c>
      <c r="E237" s="66" t="s">
        <v>1754</v>
      </c>
      <c r="F237" s="412"/>
    </row>
    <row r="238" spans="1:6" s="115" customFormat="1" ht="15" customHeight="1" x14ac:dyDescent="0.3">
      <c r="A238" s="52" t="s">
        <v>4149</v>
      </c>
      <c r="B238" s="66">
        <v>2022</v>
      </c>
      <c r="C238" s="53" t="s">
        <v>1201</v>
      </c>
      <c r="D238" s="54" t="s">
        <v>5099</v>
      </c>
      <c r="E238" s="66" t="s">
        <v>8440</v>
      </c>
      <c r="F238" s="412"/>
    </row>
    <row r="239" spans="1:6" s="115" customFormat="1" ht="15" customHeight="1" x14ac:dyDescent="0.3">
      <c r="A239" s="52" t="s">
        <v>4149</v>
      </c>
      <c r="B239" s="66">
        <v>2022</v>
      </c>
      <c r="C239" s="53" t="s">
        <v>1201</v>
      </c>
      <c r="D239" s="54" t="s">
        <v>681</v>
      </c>
      <c r="E239" s="66" t="s">
        <v>6317</v>
      </c>
      <c r="F239" s="412"/>
    </row>
    <row r="240" spans="1:6" s="115" customFormat="1" ht="15" customHeight="1" x14ac:dyDescent="0.3">
      <c r="A240" s="52" t="s">
        <v>4149</v>
      </c>
      <c r="B240" s="66">
        <v>2022</v>
      </c>
      <c r="C240" s="53" t="s">
        <v>1201</v>
      </c>
      <c r="D240" s="54" t="s">
        <v>1403</v>
      </c>
      <c r="E240" s="66" t="s">
        <v>8441</v>
      </c>
      <c r="F240" s="412"/>
    </row>
    <row r="241" spans="1:6" s="115" customFormat="1" ht="15" customHeight="1" x14ac:dyDescent="0.3">
      <c r="A241" s="52" t="s">
        <v>4149</v>
      </c>
      <c r="B241" s="66">
        <v>2022</v>
      </c>
      <c r="C241" s="53" t="s">
        <v>1201</v>
      </c>
      <c r="D241" s="54" t="s">
        <v>8273</v>
      </c>
      <c r="E241" s="66" t="s">
        <v>4809</v>
      </c>
      <c r="F241" s="412"/>
    </row>
    <row r="242" spans="1:6" s="115" customFormat="1" ht="15" customHeight="1" x14ac:dyDescent="0.3">
      <c r="A242" s="52" t="s">
        <v>4149</v>
      </c>
      <c r="B242" s="66">
        <v>2022</v>
      </c>
      <c r="C242" s="53" t="s">
        <v>1201</v>
      </c>
      <c r="D242" s="54" t="s">
        <v>8044</v>
      </c>
      <c r="E242" s="66" t="s">
        <v>8442</v>
      </c>
      <c r="F242" s="412"/>
    </row>
    <row r="243" spans="1:6" s="115" customFormat="1" ht="15" customHeight="1" x14ac:dyDescent="0.3">
      <c r="A243" s="52" t="s">
        <v>4149</v>
      </c>
      <c r="B243" s="66">
        <v>2022</v>
      </c>
      <c r="C243" s="53" t="s">
        <v>1201</v>
      </c>
      <c r="D243" s="54" t="s">
        <v>78</v>
      </c>
      <c r="E243" s="66" t="s">
        <v>2197</v>
      </c>
      <c r="F243" s="412"/>
    </row>
    <row r="244" spans="1:6" s="115" customFormat="1" ht="15" customHeight="1" x14ac:dyDescent="0.3">
      <c r="A244" s="52" t="s">
        <v>8438</v>
      </c>
      <c r="B244" s="66">
        <v>2022</v>
      </c>
      <c r="C244" s="53" t="s">
        <v>1201</v>
      </c>
      <c r="D244" s="54" t="s">
        <v>611</v>
      </c>
      <c r="E244" s="66" t="s">
        <v>5541</v>
      </c>
      <c r="F244" s="412"/>
    </row>
    <row r="245" spans="1:6" s="115" customFormat="1" ht="15" customHeight="1" x14ac:dyDescent="0.3">
      <c r="A245" s="52" t="s">
        <v>8436</v>
      </c>
      <c r="B245" s="66">
        <v>2022</v>
      </c>
      <c r="C245" s="53" t="s">
        <v>1201</v>
      </c>
      <c r="D245" s="54" t="s">
        <v>8044</v>
      </c>
      <c r="E245" s="66" t="s">
        <v>8437</v>
      </c>
      <c r="F245" s="412"/>
    </row>
    <row r="246" spans="1:6" s="115" customFormat="1" ht="15" customHeight="1" x14ac:dyDescent="0.3">
      <c r="A246" s="52" t="s">
        <v>8436</v>
      </c>
      <c r="B246" s="66">
        <v>2022</v>
      </c>
      <c r="C246" s="53" t="s">
        <v>1201</v>
      </c>
      <c r="D246" s="54" t="s">
        <v>8270</v>
      </c>
      <c r="E246" s="66" t="s">
        <v>8437</v>
      </c>
      <c r="F246" s="412"/>
    </row>
    <row r="247" spans="1:6" s="115" customFormat="1" ht="15" customHeight="1" x14ac:dyDescent="0.3">
      <c r="A247" s="52" t="s">
        <v>8423</v>
      </c>
      <c r="B247" s="66">
        <v>2022</v>
      </c>
      <c r="C247" s="53" t="s">
        <v>1201</v>
      </c>
      <c r="D247" s="54" t="s">
        <v>161</v>
      </c>
      <c r="E247" s="66" t="s">
        <v>8424</v>
      </c>
      <c r="F247" s="412"/>
    </row>
    <row r="248" spans="1:6" s="115" customFormat="1" ht="15" customHeight="1" x14ac:dyDescent="0.3">
      <c r="A248" s="52" t="s">
        <v>8423</v>
      </c>
      <c r="B248" s="66">
        <v>2022</v>
      </c>
      <c r="C248" s="53" t="s">
        <v>1201</v>
      </c>
      <c r="D248" s="54" t="s">
        <v>8071</v>
      </c>
      <c r="E248" s="66" t="s">
        <v>8425</v>
      </c>
      <c r="F248" s="412"/>
    </row>
    <row r="249" spans="1:6" s="115" customFormat="1" ht="15" customHeight="1" x14ac:dyDescent="0.3">
      <c r="A249" s="52" t="s">
        <v>8419</v>
      </c>
      <c r="B249" s="66">
        <v>2022</v>
      </c>
      <c r="C249" s="53" t="s">
        <v>1201</v>
      </c>
      <c r="D249" s="54" t="s">
        <v>468</v>
      </c>
      <c r="E249" s="66" t="s">
        <v>8420</v>
      </c>
      <c r="F249" s="412"/>
    </row>
    <row r="250" spans="1:6" s="115" customFormat="1" ht="15" customHeight="1" x14ac:dyDescent="0.3">
      <c r="A250" s="52" t="s">
        <v>8419</v>
      </c>
      <c r="B250" s="66">
        <v>2022</v>
      </c>
      <c r="C250" s="53" t="s">
        <v>1201</v>
      </c>
      <c r="D250" s="54" t="s">
        <v>451</v>
      </c>
      <c r="E250" s="66" t="s">
        <v>8421</v>
      </c>
      <c r="F250" s="412"/>
    </row>
    <row r="251" spans="1:6" s="115" customFormat="1" ht="15" customHeight="1" x14ac:dyDescent="0.3">
      <c r="A251" s="52" t="s">
        <v>8419</v>
      </c>
      <c r="B251" s="66">
        <v>2022</v>
      </c>
      <c r="C251" s="53" t="s">
        <v>1201</v>
      </c>
      <c r="D251" s="54" t="s">
        <v>482</v>
      </c>
      <c r="E251" s="66" t="s">
        <v>8422</v>
      </c>
      <c r="F251" s="412"/>
    </row>
    <row r="252" spans="1:6" s="115" customFormat="1" ht="15" customHeight="1" x14ac:dyDescent="0.3">
      <c r="A252" s="52" t="s">
        <v>6475</v>
      </c>
      <c r="B252" s="66">
        <v>2022</v>
      </c>
      <c r="C252" s="53" t="s">
        <v>1201</v>
      </c>
      <c r="D252" s="54" t="s">
        <v>8414</v>
      </c>
      <c r="E252" s="66" t="s">
        <v>8415</v>
      </c>
      <c r="F252" s="412" t="s">
        <v>52</v>
      </c>
    </row>
    <row r="253" spans="1:6" s="115" customFormat="1" ht="15" customHeight="1" x14ac:dyDescent="0.3">
      <c r="A253" s="52" t="s">
        <v>3983</v>
      </c>
      <c r="B253" s="66">
        <v>2022</v>
      </c>
      <c r="C253" s="53" t="s">
        <v>1201</v>
      </c>
      <c r="D253" s="54" t="s">
        <v>6282</v>
      </c>
      <c r="E253" s="66" t="s">
        <v>8403</v>
      </c>
      <c r="F253" s="412"/>
    </row>
    <row r="254" spans="1:6" s="115" customFormat="1" ht="15" customHeight="1" x14ac:dyDescent="0.3">
      <c r="A254" s="52" t="s">
        <v>3983</v>
      </c>
      <c r="B254" s="66">
        <v>2022</v>
      </c>
      <c r="C254" s="53" t="s">
        <v>1201</v>
      </c>
      <c r="D254" s="54" t="s">
        <v>8404</v>
      </c>
      <c r="E254" s="66" t="s">
        <v>2703</v>
      </c>
      <c r="F254" s="412"/>
    </row>
    <row r="255" spans="1:6" s="115" customFormat="1" ht="15" customHeight="1" x14ac:dyDescent="0.3">
      <c r="A255" s="52" t="s">
        <v>3983</v>
      </c>
      <c r="B255" s="66">
        <v>2022</v>
      </c>
      <c r="C255" s="53" t="s">
        <v>1201</v>
      </c>
      <c r="D255" s="54" t="s">
        <v>5958</v>
      </c>
      <c r="E255" s="66" t="s">
        <v>565</v>
      </c>
      <c r="F255" s="412"/>
    </row>
    <row r="256" spans="1:6" s="115" customFormat="1" ht="15" customHeight="1" x14ac:dyDescent="0.3">
      <c r="A256" s="52" t="s">
        <v>3983</v>
      </c>
      <c r="B256" s="66">
        <v>2022</v>
      </c>
      <c r="C256" s="53" t="s">
        <v>1201</v>
      </c>
      <c r="D256" s="54" t="s">
        <v>6720</v>
      </c>
      <c r="E256" s="66" t="s">
        <v>565</v>
      </c>
      <c r="F256" s="412"/>
    </row>
    <row r="257" spans="1:6" s="115" customFormat="1" ht="15" customHeight="1" x14ac:dyDescent="0.3">
      <c r="A257" s="52" t="s">
        <v>5121</v>
      </c>
      <c r="B257" s="66">
        <v>2022</v>
      </c>
      <c r="C257" s="53" t="s">
        <v>1201</v>
      </c>
      <c r="D257" s="54" t="s">
        <v>78</v>
      </c>
      <c r="E257" s="66" t="s">
        <v>2318</v>
      </c>
      <c r="F257" s="412"/>
    </row>
    <row r="258" spans="1:6" s="115" customFormat="1" ht="15" customHeight="1" x14ac:dyDescent="0.3">
      <c r="A258" s="52" t="s">
        <v>2504</v>
      </c>
      <c r="B258" s="66">
        <v>2022</v>
      </c>
      <c r="C258" s="53" t="s">
        <v>649</v>
      </c>
      <c r="D258" s="115" t="s">
        <v>6629</v>
      </c>
      <c r="E258" s="66" t="s">
        <v>2127</v>
      </c>
      <c r="F258" s="412"/>
    </row>
    <row r="259" spans="1:6" s="115" customFormat="1" ht="15" customHeight="1" x14ac:dyDescent="0.3">
      <c r="A259" s="52" t="s">
        <v>2504</v>
      </c>
      <c r="B259" s="66">
        <v>2022</v>
      </c>
      <c r="C259" s="53" t="s">
        <v>649</v>
      </c>
      <c r="D259" s="54" t="s">
        <v>582</v>
      </c>
      <c r="E259" s="66" t="s">
        <v>2496</v>
      </c>
      <c r="F259" s="412"/>
    </row>
    <row r="260" spans="1:6" s="115" customFormat="1" ht="15" customHeight="1" x14ac:dyDescent="0.3">
      <c r="A260" s="52" t="s">
        <v>2504</v>
      </c>
      <c r="B260" s="66">
        <v>2022</v>
      </c>
      <c r="C260" s="53" t="s">
        <v>649</v>
      </c>
      <c r="D260" s="54" t="s">
        <v>978</v>
      </c>
      <c r="E260" s="55" t="s">
        <v>2534</v>
      </c>
      <c r="F260" s="412"/>
    </row>
    <row r="261" spans="1:6" s="115" customFormat="1" ht="15" customHeight="1" x14ac:dyDescent="0.3">
      <c r="A261" s="52" t="s">
        <v>2504</v>
      </c>
      <c r="B261" s="66">
        <v>2022</v>
      </c>
      <c r="C261" s="53" t="s">
        <v>649</v>
      </c>
      <c r="D261" s="54" t="s">
        <v>5357</v>
      </c>
      <c r="E261" s="55" t="s">
        <v>4760</v>
      </c>
      <c r="F261" s="412"/>
    </row>
    <row r="262" spans="1:6" s="115" customFormat="1" ht="15" customHeight="1" x14ac:dyDescent="0.3">
      <c r="A262" s="52" t="s">
        <v>2504</v>
      </c>
      <c r="B262" s="66">
        <v>2022</v>
      </c>
      <c r="C262" s="53" t="s">
        <v>649</v>
      </c>
      <c r="D262" s="54" t="s">
        <v>583</v>
      </c>
      <c r="E262" s="66" t="s">
        <v>8388</v>
      </c>
      <c r="F262" s="412"/>
    </row>
    <row r="263" spans="1:6" s="115" customFormat="1" ht="15" customHeight="1" x14ac:dyDescent="0.3">
      <c r="A263" s="52" t="s">
        <v>2504</v>
      </c>
      <c r="B263" s="66">
        <v>2022</v>
      </c>
      <c r="C263" s="53" t="s">
        <v>649</v>
      </c>
      <c r="D263" s="54" t="s">
        <v>5133</v>
      </c>
      <c r="E263" s="66" t="s">
        <v>8389</v>
      </c>
      <c r="F263" s="412"/>
    </row>
    <row r="264" spans="1:6" s="115" customFormat="1" ht="15" customHeight="1" x14ac:dyDescent="0.3">
      <c r="A264" s="52" t="s">
        <v>2504</v>
      </c>
      <c r="B264" s="66">
        <v>2022</v>
      </c>
      <c r="C264" s="53" t="s">
        <v>649</v>
      </c>
      <c r="D264" s="54" t="s">
        <v>892</v>
      </c>
      <c r="E264" s="66" t="s">
        <v>3007</v>
      </c>
      <c r="F264" s="412"/>
    </row>
    <row r="265" spans="1:6" s="115" customFormat="1" ht="15" customHeight="1" x14ac:dyDescent="0.3">
      <c r="A265" s="52" t="s">
        <v>2504</v>
      </c>
      <c r="B265" s="66">
        <v>2022</v>
      </c>
      <c r="C265" s="53" t="s">
        <v>649</v>
      </c>
      <c r="D265" s="54" t="s">
        <v>5959</v>
      </c>
      <c r="E265" s="66" t="s">
        <v>8280</v>
      </c>
      <c r="F265" s="412"/>
    </row>
    <row r="266" spans="1:6" s="115" customFormat="1" ht="15" customHeight="1" x14ac:dyDescent="0.3">
      <c r="A266" s="52" t="s">
        <v>2504</v>
      </c>
      <c r="B266" s="66">
        <v>2022</v>
      </c>
      <c r="C266" s="53" t="s">
        <v>649</v>
      </c>
      <c r="D266" s="54" t="s">
        <v>6282</v>
      </c>
      <c r="E266" s="55" t="s">
        <v>8390</v>
      </c>
      <c r="F266" s="412"/>
    </row>
    <row r="267" spans="1:6" s="115" customFormat="1" ht="15" customHeight="1" x14ac:dyDescent="0.3">
      <c r="A267" s="52" t="s">
        <v>2504</v>
      </c>
      <c r="B267" s="66">
        <v>2022</v>
      </c>
      <c r="C267" s="53" t="s">
        <v>649</v>
      </c>
      <c r="D267" s="54" t="s">
        <v>5363</v>
      </c>
      <c r="E267" s="55" t="s">
        <v>8391</v>
      </c>
      <c r="F267" s="412"/>
    </row>
    <row r="268" spans="1:6" s="115" customFormat="1" ht="15" customHeight="1" x14ac:dyDescent="0.3">
      <c r="A268" s="52" t="s">
        <v>2504</v>
      </c>
      <c r="B268" s="66">
        <v>2022</v>
      </c>
      <c r="C268" s="53" t="s">
        <v>649</v>
      </c>
      <c r="D268" s="54" t="s">
        <v>6657</v>
      </c>
      <c r="E268" s="66" t="s">
        <v>8392</v>
      </c>
      <c r="F268" s="412"/>
    </row>
    <row r="269" spans="1:6" s="115" customFormat="1" ht="15" customHeight="1" x14ac:dyDescent="0.3">
      <c r="A269" s="52" t="s">
        <v>8118</v>
      </c>
      <c r="B269" s="66">
        <v>2022</v>
      </c>
      <c r="C269" s="53" t="s">
        <v>649</v>
      </c>
      <c r="D269" s="54" t="s">
        <v>895</v>
      </c>
      <c r="E269" s="66" t="s">
        <v>8378</v>
      </c>
      <c r="F269" s="412"/>
    </row>
    <row r="270" spans="1:6" s="115" customFormat="1" ht="15" customHeight="1" x14ac:dyDescent="0.3">
      <c r="A270" s="52" t="s">
        <v>8118</v>
      </c>
      <c r="B270" s="66">
        <v>2022</v>
      </c>
      <c r="C270" s="53" t="s">
        <v>649</v>
      </c>
      <c r="D270" s="54" t="s">
        <v>161</v>
      </c>
      <c r="E270" s="66" t="s">
        <v>3119</v>
      </c>
      <c r="F270" s="412"/>
    </row>
    <row r="271" spans="1:6" s="115" customFormat="1" ht="15" customHeight="1" x14ac:dyDescent="0.3">
      <c r="A271" s="52" t="s">
        <v>8118</v>
      </c>
      <c r="B271" s="66">
        <v>2022</v>
      </c>
      <c r="C271" s="53" t="s">
        <v>649</v>
      </c>
      <c r="D271" s="54" t="s">
        <v>8071</v>
      </c>
      <c r="E271" s="66" t="s">
        <v>8379</v>
      </c>
      <c r="F271" s="412"/>
    </row>
    <row r="272" spans="1:6" s="115" customFormat="1" ht="15" customHeight="1" x14ac:dyDescent="0.3">
      <c r="A272" s="52" t="s">
        <v>8118</v>
      </c>
      <c r="B272" s="66">
        <v>2022</v>
      </c>
      <c r="C272" s="53" t="s">
        <v>649</v>
      </c>
      <c r="D272" s="54" t="s">
        <v>5284</v>
      </c>
      <c r="E272" s="66" t="s">
        <v>7887</v>
      </c>
      <c r="F272" s="412" t="s">
        <v>52</v>
      </c>
    </row>
    <row r="273" spans="1:6" s="115" customFormat="1" ht="15" customHeight="1" x14ac:dyDescent="0.3">
      <c r="A273" s="52" t="s">
        <v>6417</v>
      </c>
      <c r="B273" s="66">
        <v>2022</v>
      </c>
      <c r="C273" s="53" t="s">
        <v>649</v>
      </c>
      <c r="D273" s="54" t="s">
        <v>6631</v>
      </c>
      <c r="E273" s="66" t="s">
        <v>8370</v>
      </c>
      <c r="F273" s="412"/>
    </row>
    <row r="274" spans="1:6" s="115" customFormat="1" ht="15" customHeight="1" x14ac:dyDescent="0.3">
      <c r="A274" s="52" t="s">
        <v>6417</v>
      </c>
      <c r="B274" s="66">
        <v>2022</v>
      </c>
      <c r="C274" s="53" t="s">
        <v>649</v>
      </c>
      <c r="D274" s="54" t="s">
        <v>444</v>
      </c>
      <c r="E274" s="66" t="s">
        <v>8371</v>
      </c>
      <c r="F274" s="412"/>
    </row>
    <row r="275" spans="1:6" s="115" customFormat="1" ht="15" customHeight="1" x14ac:dyDescent="0.3">
      <c r="A275" s="52" t="s">
        <v>6417</v>
      </c>
      <c r="B275" s="66">
        <v>2022</v>
      </c>
      <c r="C275" s="53" t="s">
        <v>649</v>
      </c>
      <c r="D275" s="54" t="s">
        <v>8372</v>
      </c>
      <c r="E275" s="66" t="s">
        <v>8371</v>
      </c>
      <c r="F275" s="412"/>
    </row>
    <row r="276" spans="1:6" s="115" customFormat="1" ht="15" customHeight="1" x14ac:dyDescent="0.3">
      <c r="A276" s="52" t="s">
        <v>6417</v>
      </c>
      <c r="B276" s="66">
        <v>2022</v>
      </c>
      <c r="C276" s="53" t="s">
        <v>649</v>
      </c>
      <c r="D276" s="54" t="s">
        <v>8373</v>
      </c>
      <c r="E276" s="66" t="s">
        <v>2838</v>
      </c>
      <c r="F276" s="412"/>
    </row>
    <row r="277" spans="1:6" s="115" customFormat="1" ht="15" customHeight="1" x14ac:dyDescent="0.3">
      <c r="A277" s="52" t="s">
        <v>6417</v>
      </c>
      <c r="B277" s="66">
        <v>2022</v>
      </c>
      <c r="C277" s="53" t="s">
        <v>649</v>
      </c>
      <c r="D277" s="54" t="s">
        <v>4097</v>
      </c>
      <c r="E277" s="66" t="s">
        <v>8374</v>
      </c>
      <c r="F277" s="412"/>
    </row>
    <row r="278" spans="1:6" s="115" customFormat="1" ht="15" customHeight="1" x14ac:dyDescent="0.3">
      <c r="A278" s="52" t="s">
        <v>6417</v>
      </c>
      <c r="B278" s="66">
        <v>2022</v>
      </c>
      <c r="C278" s="53" t="s">
        <v>649</v>
      </c>
      <c r="D278" s="54" t="s">
        <v>4018</v>
      </c>
      <c r="E278" s="66" t="s">
        <v>8375</v>
      </c>
      <c r="F278" s="412"/>
    </row>
    <row r="279" spans="1:6" s="115" customFormat="1" ht="15" customHeight="1" x14ac:dyDescent="0.3">
      <c r="A279" s="52" t="s">
        <v>8355</v>
      </c>
      <c r="B279" s="107">
        <v>2022</v>
      </c>
      <c r="C279" s="53" t="s">
        <v>649</v>
      </c>
      <c r="D279" s="54" t="s">
        <v>4708</v>
      </c>
      <c r="E279" s="66" t="s">
        <v>8356</v>
      </c>
      <c r="F279" s="412"/>
    </row>
    <row r="280" spans="1:6" s="115" customFormat="1" ht="15" customHeight="1" x14ac:dyDescent="0.3">
      <c r="A280" s="52" t="s">
        <v>8355</v>
      </c>
      <c r="B280" s="107">
        <v>2022</v>
      </c>
      <c r="C280" s="53" t="s">
        <v>649</v>
      </c>
      <c r="D280" s="54" t="s">
        <v>161</v>
      </c>
      <c r="E280" s="66" t="s">
        <v>8357</v>
      </c>
      <c r="F280" s="412"/>
    </row>
    <row r="281" spans="1:6" s="115" customFormat="1" ht="15" customHeight="1" x14ac:dyDescent="0.3">
      <c r="A281" s="52" t="s">
        <v>8355</v>
      </c>
      <c r="B281" s="107">
        <v>2022</v>
      </c>
      <c r="C281" s="53" t="s">
        <v>649</v>
      </c>
      <c r="D281" s="54" t="s">
        <v>5133</v>
      </c>
      <c r="E281" s="66" t="s">
        <v>8358</v>
      </c>
      <c r="F281" s="412"/>
    </row>
    <row r="282" spans="1:6" s="115" customFormat="1" ht="15" customHeight="1" x14ac:dyDescent="0.3">
      <c r="A282" s="52" t="s">
        <v>8355</v>
      </c>
      <c r="B282" s="107">
        <v>2022</v>
      </c>
      <c r="C282" s="53" t="s">
        <v>649</v>
      </c>
      <c r="D282" s="54" t="s">
        <v>4097</v>
      </c>
      <c r="E282" s="66" t="s">
        <v>8359</v>
      </c>
      <c r="F282" s="412"/>
    </row>
    <row r="283" spans="1:6" s="115" customFormat="1" ht="15" customHeight="1" x14ac:dyDescent="0.3">
      <c r="A283" s="52" t="s">
        <v>8355</v>
      </c>
      <c r="B283" s="107">
        <v>2022</v>
      </c>
      <c r="C283" s="53" t="s">
        <v>649</v>
      </c>
      <c r="D283" s="54" t="s">
        <v>8270</v>
      </c>
      <c r="E283" s="66" t="s">
        <v>8360</v>
      </c>
      <c r="F283" s="412"/>
    </row>
    <row r="284" spans="1:6" s="115" customFormat="1" ht="15" customHeight="1" x14ac:dyDescent="0.3">
      <c r="A284" s="52" t="s">
        <v>8355</v>
      </c>
      <c r="B284" s="107">
        <v>2022</v>
      </c>
      <c r="C284" s="53" t="s">
        <v>649</v>
      </c>
      <c r="D284" s="54" t="s">
        <v>8044</v>
      </c>
      <c r="E284" s="66" t="s">
        <v>8361</v>
      </c>
      <c r="F284" s="412"/>
    </row>
    <row r="285" spans="1:6" s="115" customFormat="1" ht="15" customHeight="1" x14ac:dyDescent="0.3">
      <c r="A285" s="52" t="s">
        <v>8355</v>
      </c>
      <c r="B285" s="107">
        <v>2022</v>
      </c>
      <c r="C285" s="53" t="s">
        <v>649</v>
      </c>
      <c r="D285" s="54" t="s">
        <v>30</v>
      </c>
      <c r="E285" s="66" t="s">
        <v>8362</v>
      </c>
      <c r="F285" s="412"/>
    </row>
    <row r="286" spans="1:6" s="115" customFormat="1" ht="15" customHeight="1" x14ac:dyDescent="0.3">
      <c r="A286" s="52" t="s">
        <v>8355</v>
      </c>
      <c r="B286" s="107">
        <v>2022</v>
      </c>
      <c r="C286" s="53" t="s">
        <v>649</v>
      </c>
      <c r="D286" s="54" t="s">
        <v>4018</v>
      </c>
      <c r="E286" s="66" t="s">
        <v>8363</v>
      </c>
      <c r="F286" s="412"/>
    </row>
    <row r="287" spans="1:6" s="115" customFormat="1" ht="15" customHeight="1" x14ac:dyDescent="0.3">
      <c r="A287" s="52" t="s">
        <v>5503</v>
      </c>
      <c r="B287" s="66">
        <v>2022</v>
      </c>
      <c r="C287" s="53" t="s">
        <v>652</v>
      </c>
      <c r="D287" s="54" t="s">
        <v>8255</v>
      </c>
      <c r="E287" s="66" t="s">
        <v>3101</v>
      </c>
      <c r="F287" s="412" t="s">
        <v>52</v>
      </c>
    </row>
    <row r="288" spans="1:6" s="115" customFormat="1" ht="15" customHeight="1" x14ac:dyDescent="0.3">
      <c r="A288" s="52" t="s">
        <v>2494</v>
      </c>
      <c r="B288" s="66">
        <v>2021</v>
      </c>
      <c r="C288" s="53" t="s">
        <v>46</v>
      </c>
      <c r="D288" s="54" t="s">
        <v>583</v>
      </c>
      <c r="E288" s="66" t="s">
        <v>8328</v>
      </c>
      <c r="F288" s="412"/>
    </row>
    <row r="289" spans="1:6" s="115" customFormat="1" ht="15" customHeight="1" x14ac:dyDescent="0.3">
      <c r="A289" s="52" t="s">
        <v>2494</v>
      </c>
      <c r="B289" s="66">
        <v>2021</v>
      </c>
      <c r="C289" s="53" t="s">
        <v>46</v>
      </c>
      <c r="D289" s="54" t="s">
        <v>161</v>
      </c>
      <c r="E289" s="66" t="s">
        <v>2776</v>
      </c>
      <c r="F289" s="412"/>
    </row>
    <row r="290" spans="1:6" s="115" customFormat="1" ht="15" customHeight="1" x14ac:dyDescent="0.3">
      <c r="A290" s="52" t="s">
        <v>2494</v>
      </c>
      <c r="B290" s="66">
        <v>2021</v>
      </c>
      <c r="C290" s="53" t="s">
        <v>46</v>
      </c>
      <c r="D290" s="54" t="s">
        <v>39</v>
      </c>
      <c r="E290" s="66" t="s">
        <v>3158</v>
      </c>
      <c r="F290" s="412"/>
    </row>
    <row r="291" spans="1:6" s="115" customFormat="1" ht="15" customHeight="1" x14ac:dyDescent="0.3">
      <c r="A291" s="52" t="s">
        <v>2494</v>
      </c>
      <c r="B291" s="66">
        <v>2021</v>
      </c>
      <c r="C291" s="53" t="s">
        <v>46</v>
      </c>
      <c r="D291" s="54" t="s">
        <v>8044</v>
      </c>
      <c r="E291" s="66" t="s">
        <v>8329</v>
      </c>
      <c r="F291" s="412"/>
    </row>
    <row r="292" spans="1:6" s="115" customFormat="1" ht="15" customHeight="1" x14ac:dyDescent="0.3">
      <c r="A292" s="52" t="s">
        <v>2494</v>
      </c>
      <c r="B292" s="66">
        <v>2021</v>
      </c>
      <c r="C292" s="53" t="s">
        <v>46</v>
      </c>
      <c r="D292" s="54" t="s">
        <v>6657</v>
      </c>
      <c r="E292" s="66" t="s">
        <v>8330</v>
      </c>
      <c r="F292" s="412"/>
    </row>
    <row r="293" spans="1:6" s="115" customFormat="1" ht="15" customHeight="1" x14ac:dyDescent="0.3">
      <c r="A293" s="52" t="s">
        <v>2494</v>
      </c>
      <c r="B293" s="66">
        <v>2021</v>
      </c>
      <c r="C293" s="53" t="s">
        <v>46</v>
      </c>
      <c r="D293" s="54" t="s">
        <v>5959</v>
      </c>
      <c r="E293" s="66" t="s">
        <v>8331</v>
      </c>
      <c r="F293" s="412"/>
    </row>
    <row r="294" spans="1:6" s="115" customFormat="1" ht="15" customHeight="1" x14ac:dyDescent="0.3">
      <c r="A294" s="52" t="s">
        <v>8314</v>
      </c>
      <c r="B294" s="66">
        <v>2021</v>
      </c>
      <c r="C294" s="53" t="s">
        <v>46</v>
      </c>
      <c r="D294" s="54" t="s">
        <v>583</v>
      </c>
      <c r="E294" s="66" t="s">
        <v>8315</v>
      </c>
      <c r="F294" s="412"/>
    </row>
    <row r="295" spans="1:6" s="115" customFormat="1" ht="15" customHeight="1" x14ac:dyDescent="0.3">
      <c r="A295" s="52" t="s">
        <v>8314</v>
      </c>
      <c r="B295" s="66">
        <v>2021</v>
      </c>
      <c r="C295" s="53" t="s">
        <v>46</v>
      </c>
      <c r="D295" s="54" t="s">
        <v>161</v>
      </c>
      <c r="E295" s="66" t="s">
        <v>7661</v>
      </c>
      <c r="F295" s="412"/>
    </row>
    <row r="296" spans="1:6" s="115" customFormat="1" ht="15" customHeight="1" x14ac:dyDescent="0.3">
      <c r="A296" s="52" t="s">
        <v>8302</v>
      </c>
      <c r="B296" s="66">
        <v>2021</v>
      </c>
      <c r="C296" s="53" t="s">
        <v>1075</v>
      </c>
      <c r="D296" s="54" t="s">
        <v>8040</v>
      </c>
      <c r="E296" s="55" t="s">
        <v>6997</v>
      </c>
      <c r="F296" s="412"/>
    </row>
    <row r="297" spans="1:6" s="115" customFormat="1" ht="15" customHeight="1" x14ac:dyDescent="0.3">
      <c r="A297" s="52" t="s">
        <v>8302</v>
      </c>
      <c r="B297" s="66">
        <v>2021</v>
      </c>
      <c r="C297" s="53" t="s">
        <v>1075</v>
      </c>
      <c r="D297" s="54" t="s">
        <v>8303</v>
      </c>
      <c r="E297" s="55" t="s">
        <v>8304</v>
      </c>
      <c r="F297" s="412"/>
    </row>
    <row r="298" spans="1:6" s="115" customFormat="1" ht="15" customHeight="1" x14ac:dyDescent="0.3">
      <c r="A298" s="52" t="s">
        <v>8302</v>
      </c>
      <c r="B298" s="66">
        <v>2021</v>
      </c>
      <c r="C298" s="53" t="s">
        <v>1075</v>
      </c>
      <c r="D298" s="114" t="s">
        <v>6282</v>
      </c>
      <c r="E298" s="55" t="s">
        <v>8305</v>
      </c>
      <c r="F298" s="412"/>
    </row>
    <row r="299" spans="1:6" s="115" customFormat="1" ht="15" customHeight="1" x14ac:dyDescent="0.3">
      <c r="A299" s="52" t="s">
        <v>8302</v>
      </c>
      <c r="B299" s="66">
        <v>2021</v>
      </c>
      <c r="C299" s="53" t="s">
        <v>1075</v>
      </c>
      <c r="D299" s="54" t="s">
        <v>6144</v>
      </c>
      <c r="E299" s="55" t="s">
        <v>8306</v>
      </c>
      <c r="F299" s="412"/>
    </row>
    <row r="300" spans="1:6" s="115" customFormat="1" ht="15" customHeight="1" x14ac:dyDescent="0.3">
      <c r="A300" s="52" t="s">
        <v>3983</v>
      </c>
      <c r="B300" s="66">
        <v>2021</v>
      </c>
      <c r="C300" s="53" t="s">
        <v>1075</v>
      </c>
      <c r="D300" s="54" t="s">
        <v>663</v>
      </c>
      <c r="E300" s="66" t="s">
        <v>1617</v>
      </c>
      <c r="F300" s="412" t="s">
        <v>8289</v>
      </c>
    </row>
    <row r="301" spans="1:6" s="115" customFormat="1" ht="15" customHeight="1" x14ac:dyDescent="0.3">
      <c r="A301" s="52" t="s">
        <v>3983</v>
      </c>
      <c r="B301" s="66">
        <v>2021</v>
      </c>
      <c r="C301" s="53" t="s">
        <v>1075</v>
      </c>
      <c r="D301" s="54" t="s">
        <v>5937</v>
      </c>
      <c r="E301" s="66" t="s">
        <v>8290</v>
      </c>
      <c r="F301" s="412"/>
    </row>
    <row r="302" spans="1:6" s="115" customFormat="1" ht="15" customHeight="1" x14ac:dyDescent="0.3">
      <c r="A302" s="52" t="s">
        <v>3983</v>
      </c>
      <c r="B302" s="66">
        <v>2021</v>
      </c>
      <c r="C302" s="53" t="s">
        <v>1075</v>
      </c>
      <c r="D302" s="54" t="s">
        <v>43</v>
      </c>
      <c r="E302" s="66" t="s">
        <v>8291</v>
      </c>
      <c r="F302" s="412"/>
    </row>
    <row r="303" spans="1:6" s="115" customFormat="1" ht="15" customHeight="1" x14ac:dyDescent="0.3">
      <c r="A303" s="52" t="s">
        <v>3983</v>
      </c>
      <c r="B303" s="66">
        <v>2021</v>
      </c>
      <c r="C303" s="53" t="s">
        <v>1075</v>
      </c>
      <c r="D303" s="54" t="s">
        <v>6158</v>
      </c>
      <c r="E303" s="66" t="s">
        <v>8292</v>
      </c>
      <c r="F303" s="412"/>
    </row>
    <row r="304" spans="1:6" s="115" customFormat="1" ht="15" customHeight="1" x14ac:dyDescent="0.3">
      <c r="A304" s="52" t="s">
        <v>3983</v>
      </c>
      <c r="B304" s="66">
        <v>2021</v>
      </c>
      <c r="C304" s="53" t="s">
        <v>1075</v>
      </c>
      <c r="D304" s="54" t="s">
        <v>596</v>
      </c>
      <c r="E304" s="66" t="s">
        <v>1619</v>
      </c>
      <c r="F304" s="412"/>
    </row>
    <row r="305" spans="1:6" s="115" customFormat="1" ht="15" customHeight="1" x14ac:dyDescent="0.3">
      <c r="A305" s="52" t="s">
        <v>3983</v>
      </c>
      <c r="B305" s="66">
        <v>2021</v>
      </c>
      <c r="C305" s="53" t="s">
        <v>1075</v>
      </c>
      <c r="D305" s="54" t="s">
        <v>4131</v>
      </c>
      <c r="E305" s="66" t="s">
        <v>8293</v>
      </c>
      <c r="F305" s="412"/>
    </row>
    <row r="306" spans="1:6" s="115" customFormat="1" ht="15" customHeight="1" x14ac:dyDescent="0.3">
      <c r="A306" s="52" t="s">
        <v>3983</v>
      </c>
      <c r="B306" s="66">
        <v>2021</v>
      </c>
      <c r="C306" s="53" t="s">
        <v>1075</v>
      </c>
      <c r="D306" s="54" t="s">
        <v>985</v>
      </c>
      <c r="E306" s="66" t="s">
        <v>8294</v>
      </c>
      <c r="F306" s="412"/>
    </row>
    <row r="307" spans="1:6" s="115" customFormat="1" ht="15" customHeight="1" x14ac:dyDescent="0.3">
      <c r="A307" s="52" t="s">
        <v>3983</v>
      </c>
      <c r="B307" s="66">
        <v>2021</v>
      </c>
      <c r="C307" s="53" t="s">
        <v>1075</v>
      </c>
      <c r="D307" s="54" t="s">
        <v>434</v>
      </c>
      <c r="E307" s="66" t="s">
        <v>3035</v>
      </c>
      <c r="F307" s="412"/>
    </row>
    <row r="308" spans="1:6" s="115" customFormat="1" ht="15" customHeight="1" x14ac:dyDescent="0.3">
      <c r="A308" s="52" t="s">
        <v>3983</v>
      </c>
      <c r="B308" s="66">
        <v>2021</v>
      </c>
      <c r="C308" s="53" t="s">
        <v>1075</v>
      </c>
      <c r="D308" s="54" t="s">
        <v>5133</v>
      </c>
      <c r="E308" s="66" t="s">
        <v>8295</v>
      </c>
      <c r="F308" s="412"/>
    </row>
    <row r="309" spans="1:6" s="115" customFormat="1" ht="15" customHeight="1" x14ac:dyDescent="0.3">
      <c r="A309" s="52" t="s">
        <v>3983</v>
      </c>
      <c r="B309" s="66">
        <v>2021</v>
      </c>
      <c r="C309" s="53" t="s">
        <v>1075</v>
      </c>
      <c r="D309" s="54" t="s">
        <v>6631</v>
      </c>
      <c r="E309" s="66" t="s">
        <v>8296</v>
      </c>
      <c r="F309" s="412"/>
    </row>
    <row r="310" spans="1:6" s="115" customFormat="1" ht="15" customHeight="1" x14ac:dyDescent="0.3">
      <c r="A310" s="52" t="s">
        <v>3983</v>
      </c>
      <c r="B310" s="66">
        <v>2021</v>
      </c>
      <c r="C310" s="53" t="s">
        <v>1075</v>
      </c>
      <c r="D310" s="54" t="s">
        <v>611</v>
      </c>
      <c r="E310" s="66" t="s">
        <v>2974</v>
      </c>
      <c r="F310" s="412"/>
    </row>
    <row r="311" spans="1:6" s="115" customFormat="1" ht="15" customHeight="1" x14ac:dyDescent="0.3">
      <c r="A311" s="52" t="s">
        <v>3983</v>
      </c>
      <c r="B311" s="66">
        <v>2021</v>
      </c>
      <c r="C311" s="53" t="s">
        <v>1075</v>
      </c>
      <c r="D311" s="54" t="s">
        <v>163</v>
      </c>
      <c r="E311" s="66" t="s">
        <v>5134</v>
      </c>
      <c r="F311" s="412"/>
    </row>
    <row r="312" spans="1:6" s="115" customFormat="1" ht="15" customHeight="1" x14ac:dyDescent="0.3">
      <c r="A312" s="52" t="s">
        <v>3983</v>
      </c>
      <c r="B312" s="66">
        <v>2021</v>
      </c>
      <c r="C312" s="53" t="s">
        <v>1075</v>
      </c>
      <c r="D312" s="54" t="s">
        <v>57</v>
      </c>
      <c r="E312" s="66" t="s">
        <v>8297</v>
      </c>
      <c r="F312" s="412"/>
    </row>
    <row r="313" spans="1:6" s="115" customFormat="1" ht="15" customHeight="1" x14ac:dyDescent="0.3">
      <c r="A313" s="52" t="s">
        <v>3983</v>
      </c>
      <c r="B313" s="66">
        <v>2021</v>
      </c>
      <c r="C313" s="53" t="s">
        <v>1075</v>
      </c>
      <c r="D313" s="54" t="s">
        <v>598</v>
      </c>
      <c r="E313" s="66" t="s">
        <v>8298</v>
      </c>
      <c r="F313" s="412"/>
    </row>
    <row r="314" spans="1:6" s="115" customFormat="1" ht="15" customHeight="1" x14ac:dyDescent="0.3">
      <c r="A314" s="52" t="s">
        <v>3983</v>
      </c>
      <c r="B314" s="66">
        <v>2021</v>
      </c>
      <c r="C314" s="53" t="s">
        <v>1075</v>
      </c>
      <c r="D314" s="54" t="s">
        <v>276</v>
      </c>
      <c r="E314" s="66" t="s">
        <v>8299</v>
      </c>
      <c r="F314" s="412"/>
    </row>
    <row r="315" spans="1:6" s="115" customFormat="1" ht="15" customHeight="1" x14ac:dyDescent="0.3">
      <c r="A315" s="52" t="s">
        <v>3951</v>
      </c>
      <c r="B315" s="66">
        <v>2021</v>
      </c>
      <c r="C315" s="53" t="s">
        <v>1075</v>
      </c>
      <c r="D315" s="54" t="s">
        <v>4993</v>
      </c>
      <c r="E315" s="55" t="s">
        <v>4170</v>
      </c>
      <c r="F315" s="412" t="s">
        <v>52</v>
      </c>
    </row>
    <row r="316" spans="1:6" s="115" customFormat="1" ht="15" customHeight="1" x14ac:dyDescent="0.3">
      <c r="A316" s="52" t="s">
        <v>3951</v>
      </c>
      <c r="B316" s="66">
        <v>2021</v>
      </c>
      <c r="C316" s="53" t="s">
        <v>1075</v>
      </c>
      <c r="D316" s="54" t="s">
        <v>8277</v>
      </c>
      <c r="E316" s="55" t="s">
        <v>2017</v>
      </c>
      <c r="F316" s="412"/>
    </row>
    <row r="317" spans="1:6" s="115" customFormat="1" ht="15" customHeight="1" x14ac:dyDescent="0.3">
      <c r="A317" s="52" t="s">
        <v>3951</v>
      </c>
      <c r="B317" s="66">
        <v>2021</v>
      </c>
      <c r="C317" s="53" t="s">
        <v>1075</v>
      </c>
      <c r="D317" s="54" t="s">
        <v>106</v>
      </c>
      <c r="E317" s="55" t="s">
        <v>8278</v>
      </c>
      <c r="F317" s="412"/>
    </row>
    <row r="318" spans="1:6" s="115" customFormat="1" ht="15" customHeight="1" x14ac:dyDescent="0.3">
      <c r="A318" s="52" t="s">
        <v>3951</v>
      </c>
      <c r="B318" s="66">
        <v>2021</v>
      </c>
      <c r="C318" s="53" t="s">
        <v>1075</v>
      </c>
      <c r="D318" s="54" t="s">
        <v>8279</v>
      </c>
      <c r="E318" s="55" t="s">
        <v>8280</v>
      </c>
      <c r="F318" s="74"/>
    </row>
    <row r="319" spans="1:6" s="115" customFormat="1" ht="15" customHeight="1" x14ac:dyDescent="0.3">
      <c r="A319" s="52" t="s">
        <v>3951</v>
      </c>
      <c r="B319" s="66">
        <v>2021</v>
      </c>
      <c r="C319" s="53" t="s">
        <v>1075</v>
      </c>
      <c r="D319" s="54" t="s">
        <v>8281</v>
      </c>
      <c r="E319" s="55" t="s">
        <v>8282</v>
      </c>
      <c r="F319" s="74"/>
    </row>
    <row r="320" spans="1:6" s="115" customFormat="1" ht="15" customHeight="1" x14ac:dyDescent="0.3">
      <c r="A320" s="52" t="s">
        <v>3951</v>
      </c>
      <c r="B320" s="66">
        <v>2021</v>
      </c>
      <c r="C320" s="53" t="s">
        <v>1075</v>
      </c>
      <c r="D320" s="54" t="s">
        <v>4057</v>
      </c>
      <c r="E320" s="55" t="s">
        <v>8283</v>
      </c>
      <c r="F320" s="74"/>
    </row>
    <row r="321" spans="1:6" s="115" customFormat="1" ht="15" customHeight="1" x14ac:dyDescent="0.3">
      <c r="A321" s="52" t="s">
        <v>3951</v>
      </c>
      <c r="B321" s="66">
        <v>2021</v>
      </c>
      <c r="C321" s="53" t="s">
        <v>1075</v>
      </c>
      <c r="D321" s="54" t="s">
        <v>6211</v>
      </c>
      <c r="E321" s="55" t="s">
        <v>8284</v>
      </c>
      <c r="F321" s="74" t="s">
        <v>52</v>
      </c>
    </row>
    <row r="322" spans="1:6" s="115" customFormat="1" ht="15" customHeight="1" x14ac:dyDescent="0.3">
      <c r="A322" s="52" t="s">
        <v>2474</v>
      </c>
      <c r="B322" s="66">
        <v>2021</v>
      </c>
      <c r="C322" s="53" t="s">
        <v>1075</v>
      </c>
      <c r="D322" s="54" t="s">
        <v>583</v>
      </c>
      <c r="E322" s="55" t="s">
        <v>2878</v>
      </c>
      <c r="F322" s="74"/>
    </row>
    <row r="323" spans="1:6" s="115" customFormat="1" ht="15" customHeight="1" x14ac:dyDescent="0.3">
      <c r="A323" s="52" t="s">
        <v>2474</v>
      </c>
      <c r="B323" s="66">
        <v>2021</v>
      </c>
      <c r="C323" s="53" t="s">
        <v>1075</v>
      </c>
      <c r="D323" s="54" t="s">
        <v>895</v>
      </c>
      <c r="E323" s="55" t="s">
        <v>565</v>
      </c>
      <c r="F323" s="74"/>
    </row>
    <row r="324" spans="1:6" s="115" customFormat="1" ht="15" customHeight="1" x14ac:dyDescent="0.3">
      <c r="A324" s="52" t="s">
        <v>8247</v>
      </c>
      <c r="B324" s="66">
        <v>2021</v>
      </c>
      <c r="C324" s="53" t="s">
        <v>48</v>
      </c>
      <c r="D324" s="54" t="s">
        <v>5751</v>
      </c>
      <c r="E324" s="55" t="s">
        <v>8248</v>
      </c>
      <c r="F324" s="56"/>
    </row>
    <row r="325" spans="1:6" s="115" customFormat="1" ht="15" customHeight="1" x14ac:dyDescent="0.3">
      <c r="A325" s="52" t="s">
        <v>8222</v>
      </c>
      <c r="B325" s="66">
        <v>2021</v>
      </c>
      <c r="C325" s="53" t="s">
        <v>48</v>
      </c>
      <c r="D325" s="54" t="s">
        <v>4131</v>
      </c>
      <c r="E325" s="55" t="s">
        <v>6235</v>
      </c>
      <c r="F325" s="56"/>
    </row>
    <row r="326" spans="1:6" s="115" customFormat="1" ht="15" customHeight="1" x14ac:dyDescent="0.3">
      <c r="A326" s="52" t="s">
        <v>8222</v>
      </c>
      <c r="B326" s="66">
        <v>2021</v>
      </c>
      <c r="C326" s="53" t="s">
        <v>48</v>
      </c>
      <c r="D326" s="54" t="s">
        <v>8040</v>
      </c>
      <c r="E326" s="55" t="s">
        <v>2366</v>
      </c>
      <c r="F326" s="56"/>
    </row>
    <row r="327" spans="1:6" s="115" customFormat="1" ht="15" customHeight="1" x14ac:dyDescent="0.3">
      <c r="A327" s="52" t="s">
        <v>8222</v>
      </c>
      <c r="B327" s="66">
        <v>2021</v>
      </c>
      <c r="C327" s="53" t="s">
        <v>48</v>
      </c>
      <c r="D327" s="54" t="s">
        <v>393</v>
      </c>
      <c r="E327" s="55" t="s">
        <v>8223</v>
      </c>
      <c r="F327" s="56"/>
    </row>
    <row r="328" spans="1:6" s="115" customFormat="1" ht="15" customHeight="1" x14ac:dyDescent="0.3">
      <c r="A328" s="52" t="s">
        <v>8222</v>
      </c>
      <c r="B328" s="66">
        <v>2021</v>
      </c>
      <c r="C328" s="53" t="s">
        <v>48</v>
      </c>
      <c r="D328" s="54" t="s">
        <v>8043</v>
      </c>
      <c r="E328" s="55" t="s">
        <v>3121</v>
      </c>
      <c r="F328" s="56"/>
    </row>
    <row r="329" spans="1:6" s="115" customFormat="1" ht="15" customHeight="1" x14ac:dyDescent="0.3">
      <c r="A329" s="52" t="s">
        <v>8222</v>
      </c>
      <c r="B329" s="66">
        <v>2021</v>
      </c>
      <c r="C329" s="53" t="s">
        <v>48</v>
      </c>
      <c r="D329" s="54" t="s">
        <v>39</v>
      </c>
      <c r="E329" s="55" t="s">
        <v>2676</v>
      </c>
      <c r="F329" s="56"/>
    </row>
    <row r="330" spans="1:6" s="115" customFormat="1" ht="15" customHeight="1" x14ac:dyDescent="0.3">
      <c r="A330" s="52" t="s">
        <v>8222</v>
      </c>
      <c r="B330" s="66">
        <v>2021</v>
      </c>
      <c r="C330" s="53" t="s">
        <v>48</v>
      </c>
      <c r="D330" s="54" t="s">
        <v>4450</v>
      </c>
      <c r="E330" s="55" t="s">
        <v>8224</v>
      </c>
      <c r="F330" s="56" t="s">
        <v>52</v>
      </c>
    </row>
    <row r="331" spans="1:6" s="115" customFormat="1" ht="15" customHeight="1" x14ac:dyDescent="0.3">
      <c r="A331" s="52" t="s">
        <v>8222</v>
      </c>
      <c r="B331" s="66">
        <v>2021</v>
      </c>
      <c r="C331" s="53" t="s">
        <v>48</v>
      </c>
      <c r="D331" s="54" t="s">
        <v>6637</v>
      </c>
      <c r="E331" s="55" t="s">
        <v>8225</v>
      </c>
      <c r="F331" s="56"/>
    </row>
    <row r="332" spans="1:6" s="115" customFormat="1" ht="15" customHeight="1" x14ac:dyDescent="0.3">
      <c r="A332" s="52" t="s">
        <v>8222</v>
      </c>
      <c r="B332" s="66">
        <v>2021</v>
      </c>
      <c r="C332" s="53" t="s">
        <v>48</v>
      </c>
      <c r="D332" s="54" t="s">
        <v>571</v>
      </c>
      <c r="E332" s="55" t="s">
        <v>8226</v>
      </c>
      <c r="F332" s="56"/>
    </row>
    <row r="333" spans="1:6" s="115" customFormat="1" ht="15" customHeight="1" x14ac:dyDescent="0.3">
      <c r="A333" s="52" t="s">
        <v>8222</v>
      </c>
      <c r="B333" s="66">
        <v>2021</v>
      </c>
      <c r="C333" s="53" t="s">
        <v>48</v>
      </c>
      <c r="D333" s="54" t="s">
        <v>657</v>
      </c>
      <c r="E333" s="55" t="s">
        <v>8226</v>
      </c>
      <c r="F333" s="56"/>
    </row>
    <row r="334" spans="1:6" s="115" customFormat="1" ht="15" customHeight="1" x14ac:dyDescent="0.3">
      <c r="A334" s="52" t="s">
        <v>8222</v>
      </c>
      <c r="B334" s="66">
        <v>2021</v>
      </c>
      <c r="C334" s="53" t="s">
        <v>48</v>
      </c>
      <c r="D334" s="54" t="s">
        <v>8227</v>
      </c>
      <c r="E334" s="55" t="s">
        <v>8228</v>
      </c>
      <c r="F334" s="56"/>
    </row>
    <row r="335" spans="1:6" s="115" customFormat="1" ht="15" customHeight="1" x14ac:dyDescent="0.3">
      <c r="A335" s="52" t="s">
        <v>8222</v>
      </c>
      <c r="B335" s="66">
        <v>2021</v>
      </c>
      <c r="C335" s="53" t="s">
        <v>48</v>
      </c>
      <c r="D335" s="54" t="s">
        <v>8044</v>
      </c>
      <c r="E335" s="55" t="s">
        <v>2302</v>
      </c>
      <c r="F335" s="56"/>
    </row>
    <row r="336" spans="1:6" s="115" customFormat="1" ht="15" customHeight="1" x14ac:dyDescent="0.3">
      <c r="A336" s="52" t="s">
        <v>8222</v>
      </c>
      <c r="B336" s="66">
        <v>2021</v>
      </c>
      <c r="C336" s="53" t="s">
        <v>48</v>
      </c>
      <c r="D336" s="54" t="s">
        <v>5971</v>
      </c>
      <c r="E336" s="55" t="s">
        <v>5339</v>
      </c>
      <c r="F336" s="56"/>
    </row>
    <row r="337" spans="1:6" s="115" customFormat="1" ht="15" customHeight="1" x14ac:dyDescent="0.3">
      <c r="A337" s="52" t="s">
        <v>8222</v>
      </c>
      <c r="B337" s="66">
        <v>2021</v>
      </c>
      <c r="C337" s="53" t="s">
        <v>48</v>
      </c>
      <c r="D337" s="54" t="s">
        <v>6673</v>
      </c>
      <c r="E337" s="55" t="s">
        <v>8229</v>
      </c>
      <c r="F337" s="56"/>
    </row>
    <row r="338" spans="1:6" s="115" customFormat="1" ht="15" customHeight="1" x14ac:dyDescent="0.3">
      <c r="A338" s="52" t="s">
        <v>8219</v>
      </c>
      <c r="B338" s="66">
        <v>2021</v>
      </c>
      <c r="C338" s="53" t="s">
        <v>48</v>
      </c>
      <c r="D338" s="54" t="s">
        <v>1025</v>
      </c>
      <c r="E338" s="55" t="s">
        <v>8220</v>
      </c>
      <c r="F338" s="56"/>
    </row>
    <row r="339" spans="1:6" s="115" customFormat="1" ht="15" customHeight="1" x14ac:dyDescent="0.3">
      <c r="A339" s="52" t="s">
        <v>8219</v>
      </c>
      <c r="B339" s="66">
        <v>2021</v>
      </c>
      <c r="C339" s="53" t="s">
        <v>48</v>
      </c>
      <c r="D339" s="54" t="s">
        <v>7644</v>
      </c>
      <c r="E339" s="55" t="s">
        <v>8221</v>
      </c>
      <c r="F339" s="56"/>
    </row>
    <row r="340" spans="1:6" s="115" customFormat="1" ht="15" customHeight="1" x14ac:dyDescent="0.3">
      <c r="A340" s="52" t="s">
        <v>6245</v>
      </c>
      <c r="B340" s="66">
        <v>2021</v>
      </c>
      <c r="C340" s="53" t="s">
        <v>48</v>
      </c>
      <c r="D340" s="54" t="s">
        <v>8162</v>
      </c>
      <c r="E340" s="55" t="s">
        <v>2848</v>
      </c>
      <c r="F340" s="56"/>
    </row>
    <row r="341" spans="1:6" s="115" customFormat="1" ht="15" customHeight="1" x14ac:dyDescent="0.3">
      <c r="A341" s="52" t="s">
        <v>2387</v>
      </c>
      <c r="B341" s="66">
        <v>2021</v>
      </c>
      <c r="C341" s="53" t="s">
        <v>48</v>
      </c>
      <c r="D341" s="114" t="s">
        <v>4018</v>
      </c>
      <c r="E341" s="55" t="s">
        <v>8177</v>
      </c>
      <c r="F341" s="56"/>
    </row>
    <row r="342" spans="1:6" s="115" customFormat="1" ht="15" customHeight="1" x14ac:dyDescent="0.3">
      <c r="A342" s="52" t="s">
        <v>2886</v>
      </c>
      <c r="B342" s="66">
        <v>2021</v>
      </c>
      <c r="C342" s="53" t="s">
        <v>48</v>
      </c>
      <c r="D342" s="114" t="s">
        <v>161</v>
      </c>
      <c r="E342" s="55" t="s">
        <v>2450</v>
      </c>
      <c r="F342" s="56"/>
    </row>
    <row r="343" spans="1:6" s="115" customFormat="1" ht="15" customHeight="1" x14ac:dyDescent="0.3">
      <c r="A343" s="52" t="s">
        <v>2358</v>
      </c>
      <c r="B343" s="66">
        <v>2021</v>
      </c>
      <c r="C343" s="53" t="s">
        <v>48</v>
      </c>
      <c r="D343" s="114" t="s">
        <v>8173</v>
      </c>
      <c r="E343" s="55" t="s">
        <v>8174</v>
      </c>
      <c r="F343" s="56"/>
    </row>
    <row r="344" spans="1:6" s="115" customFormat="1" ht="15" customHeight="1" x14ac:dyDescent="0.3">
      <c r="A344" s="52" t="s">
        <v>2358</v>
      </c>
      <c r="B344" s="66">
        <v>2021</v>
      </c>
      <c r="C344" s="53" t="s">
        <v>48</v>
      </c>
      <c r="D344" s="114" t="s">
        <v>5133</v>
      </c>
      <c r="E344" s="55" t="s">
        <v>8175</v>
      </c>
      <c r="F344" s="56"/>
    </row>
    <row r="345" spans="1:6" s="115" customFormat="1" ht="15" customHeight="1" x14ac:dyDescent="0.3">
      <c r="A345" s="52" t="s">
        <v>2358</v>
      </c>
      <c r="B345" s="66">
        <v>2021</v>
      </c>
      <c r="C345" s="53" t="s">
        <v>48</v>
      </c>
      <c r="D345" s="114" t="s">
        <v>6280</v>
      </c>
      <c r="E345" s="55" t="s">
        <v>8176</v>
      </c>
      <c r="F345" s="56"/>
    </row>
    <row r="346" spans="1:6" s="115" customFormat="1" ht="15" customHeight="1" x14ac:dyDescent="0.3">
      <c r="A346" s="52" t="s">
        <v>2504</v>
      </c>
      <c r="B346" s="66">
        <v>2021</v>
      </c>
      <c r="C346" s="53" t="s">
        <v>48</v>
      </c>
      <c r="D346" s="114" t="s">
        <v>6158</v>
      </c>
      <c r="E346" s="55" t="s">
        <v>8171</v>
      </c>
      <c r="F346" s="56"/>
    </row>
    <row r="347" spans="1:6" s="115" customFormat="1" ht="15" customHeight="1" x14ac:dyDescent="0.3">
      <c r="A347" s="52" t="s">
        <v>2504</v>
      </c>
      <c r="B347" s="66">
        <v>2021</v>
      </c>
      <c r="C347" s="53" t="s">
        <v>48</v>
      </c>
      <c r="D347" s="114" t="s">
        <v>582</v>
      </c>
      <c r="E347" s="55" t="s">
        <v>6214</v>
      </c>
      <c r="F347" s="56"/>
    </row>
    <row r="348" spans="1:6" s="115" customFormat="1" ht="15" customHeight="1" x14ac:dyDescent="0.3">
      <c r="A348" s="52" t="s">
        <v>2504</v>
      </c>
      <c r="B348" s="66">
        <v>2021</v>
      </c>
      <c r="C348" s="53" t="s">
        <v>48</v>
      </c>
      <c r="D348" s="114" t="s">
        <v>8042</v>
      </c>
      <c r="E348" s="55" t="s">
        <v>2496</v>
      </c>
      <c r="F348" s="56"/>
    </row>
    <row r="349" spans="1:6" s="115" customFormat="1" ht="15" customHeight="1" x14ac:dyDescent="0.3">
      <c r="A349" s="52" t="s">
        <v>2504</v>
      </c>
      <c r="B349" s="66">
        <v>2021</v>
      </c>
      <c r="C349" s="53" t="s">
        <v>48</v>
      </c>
      <c r="D349" s="114" t="s">
        <v>583</v>
      </c>
      <c r="E349" s="55" t="s">
        <v>3854</v>
      </c>
      <c r="F349" s="56"/>
    </row>
    <row r="350" spans="1:6" s="115" customFormat="1" ht="15" customHeight="1" x14ac:dyDescent="0.3">
      <c r="A350" s="52" t="s">
        <v>2504</v>
      </c>
      <c r="B350" s="66">
        <v>2021</v>
      </c>
      <c r="C350" s="53" t="s">
        <v>48</v>
      </c>
      <c r="D350" s="114" t="s">
        <v>8162</v>
      </c>
      <c r="E350" s="55" t="s">
        <v>8172</v>
      </c>
      <c r="F350" s="56"/>
    </row>
    <row r="351" spans="1:6" s="115" customFormat="1" ht="57.6" x14ac:dyDescent="0.3">
      <c r="A351" s="52" t="s">
        <v>7016</v>
      </c>
      <c r="B351" s="66">
        <v>2021</v>
      </c>
      <c r="C351" s="53" t="s">
        <v>48</v>
      </c>
      <c r="D351" s="114" t="s">
        <v>8166</v>
      </c>
      <c r="E351" s="55" t="s">
        <v>8165</v>
      </c>
      <c r="F351" s="56"/>
    </row>
    <row r="352" spans="1:6" s="115" customFormat="1" ht="15" customHeight="1" x14ac:dyDescent="0.3">
      <c r="A352" s="52" t="s">
        <v>2360</v>
      </c>
      <c r="B352" s="66">
        <v>2021</v>
      </c>
      <c r="C352" s="53" t="s">
        <v>48</v>
      </c>
      <c r="D352" s="114" t="s">
        <v>7931</v>
      </c>
      <c r="E352" s="55" t="s">
        <v>3182</v>
      </c>
      <c r="F352" s="56"/>
    </row>
    <row r="353" spans="1:6" s="115" customFormat="1" ht="15" customHeight="1" x14ac:dyDescent="0.3">
      <c r="A353" s="52" t="s">
        <v>2360</v>
      </c>
      <c r="B353" s="66">
        <v>2021</v>
      </c>
      <c r="C353" s="53" t="s">
        <v>48</v>
      </c>
      <c r="D353" s="114" t="s">
        <v>8162</v>
      </c>
      <c r="E353" s="55" t="s">
        <v>2372</v>
      </c>
      <c r="F353" s="56"/>
    </row>
    <row r="354" spans="1:6" s="115" customFormat="1" ht="15" customHeight="1" x14ac:dyDescent="0.3">
      <c r="A354" s="52" t="s">
        <v>2360</v>
      </c>
      <c r="B354" s="66">
        <v>2021</v>
      </c>
      <c r="C354" s="53" t="s">
        <v>48</v>
      </c>
      <c r="D354" s="114" t="s">
        <v>4442</v>
      </c>
      <c r="E354" s="55" t="s">
        <v>8163</v>
      </c>
      <c r="F354" s="56"/>
    </row>
    <row r="355" spans="1:6" s="115" customFormat="1" ht="15" customHeight="1" x14ac:dyDescent="0.3">
      <c r="A355" s="52" t="s">
        <v>2360</v>
      </c>
      <c r="B355" s="66">
        <v>2021</v>
      </c>
      <c r="C355" s="53" t="s">
        <v>48</v>
      </c>
      <c r="D355" s="114" t="s">
        <v>570</v>
      </c>
      <c r="E355" s="55" t="s">
        <v>8164</v>
      </c>
      <c r="F355" s="56"/>
    </row>
    <row r="356" spans="1:6" s="115" customFormat="1" ht="15" customHeight="1" x14ac:dyDescent="0.3">
      <c r="A356" s="52" t="s">
        <v>8157</v>
      </c>
      <c r="B356" s="66">
        <v>2021</v>
      </c>
      <c r="C356" s="53" t="s">
        <v>48</v>
      </c>
      <c r="D356" s="114" t="s">
        <v>39</v>
      </c>
      <c r="E356" s="55" t="s">
        <v>8158</v>
      </c>
      <c r="F356" s="56"/>
    </row>
    <row r="357" spans="1:6" s="115" customFormat="1" ht="15" customHeight="1" x14ac:dyDescent="0.3">
      <c r="A357" s="52" t="s">
        <v>8153</v>
      </c>
      <c r="B357" s="66">
        <v>2021</v>
      </c>
      <c r="C357" s="53" t="s">
        <v>48</v>
      </c>
      <c r="D357" s="114" t="s">
        <v>161</v>
      </c>
      <c r="E357" s="55" t="s">
        <v>5579</v>
      </c>
      <c r="F357" s="56" t="s">
        <v>8154</v>
      </c>
    </row>
    <row r="358" spans="1:6" s="115" customFormat="1" ht="15" customHeight="1" x14ac:dyDescent="0.3">
      <c r="A358" s="52" t="s">
        <v>8153</v>
      </c>
      <c r="B358" s="66">
        <v>2021</v>
      </c>
      <c r="C358" s="53" t="s">
        <v>48</v>
      </c>
      <c r="D358" s="114" t="s">
        <v>6282</v>
      </c>
      <c r="E358" s="55" t="s">
        <v>8155</v>
      </c>
      <c r="F358" s="56"/>
    </row>
    <row r="359" spans="1:6" s="115" customFormat="1" ht="15" customHeight="1" x14ac:dyDescent="0.3">
      <c r="A359" s="52" t="s">
        <v>2395</v>
      </c>
      <c r="B359" s="66">
        <v>2021</v>
      </c>
      <c r="C359" s="53" t="s">
        <v>61</v>
      </c>
      <c r="D359" s="114" t="s">
        <v>8045</v>
      </c>
      <c r="E359" s="55" t="s">
        <v>8134</v>
      </c>
      <c r="F359" s="56"/>
    </row>
    <row r="360" spans="1:6" s="115" customFormat="1" ht="15" customHeight="1" x14ac:dyDescent="0.3">
      <c r="A360" s="52" t="s">
        <v>8118</v>
      </c>
      <c r="B360" s="66">
        <v>2021</v>
      </c>
      <c r="C360" s="53" t="s">
        <v>61</v>
      </c>
      <c r="D360" s="114" t="s">
        <v>583</v>
      </c>
      <c r="E360" s="55" t="s">
        <v>8119</v>
      </c>
      <c r="F360" s="56"/>
    </row>
    <row r="361" spans="1:6" s="115" customFormat="1" ht="15" customHeight="1" x14ac:dyDescent="0.3">
      <c r="A361" s="52" t="s">
        <v>8118</v>
      </c>
      <c r="B361" s="66">
        <v>2021</v>
      </c>
      <c r="C361" s="53" t="s">
        <v>61</v>
      </c>
      <c r="D361" s="114" t="s">
        <v>161</v>
      </c>
      <c r="E361" s="55" t="s">
        <v>2981</v>
      </c>
      <c r="F361" s="56"/>
    </row>
    <row r="362" spans="1:6" s="115" customFormat="1" ht="15" customHeight="1" x14ac:dyDescent="0.3">
      <c r="A362" s="52" t="s">
        <v>8114</v>
      </c>
      <c r="B362" s="66">
        <v>2021</v>
      </c>
      <c r="C362" s="53" t="s">
        <v>61</v>
      </c>
      <c r="D362" s="114" t="s">
        <v>611</v>
      </c>
      <c r="E362" s="55" t="s">
        <v>2553</v>
      </c>
      <c r="F362" s="56"/>
    </row>
    <row r="363" spans="1:6" s="115" customFormat="1" ht="15" customHeight="1" x14ac:dyDescent="0.3">
      <c r="A363" s="52" t="s">
        <v>5503</v>
      </c>
      <c r="B363" s="66">
        <v>2021</v>
      </c>
      <c r="C363" s="53" t="s">
        <v>61</v>
      </c>
      <c r="D363" s="54" t="s">
        <v>663</v>
      </c>
      <c r="E363" s="55" t="s">
        <v>8109</v>
      </c>
      <c r="F363" s="56"/>
    </row>
    <row r="364" spans="1:6" s="115" customFormat="1" ht="15" customHeight="1" x14ac:dyDescent="0.3">
      <c r="A364" s="52" t="s">
        <v>5503</v>
      </c>
      <c r="B364" s="66">
        <v>2021</v>
      </c>
      <c r="C364" s="53" t="s">
        <v>61</v>
      </c>
      <c r="D364" s="54" t="s">
        <v>6158</v>
      </c>
      <c r="E364" s="55" t="s">
        <v>1871</v>
      </c>
      <c r="F364" s="56"/>
    </row>
    <row r="365" spans="1:6" s="115" customFormat="1" ht="15" customHeight="1" x14ac:dyDescent="0.3">
      <c r="A365" s="52" t="s">
        <v>5503</v>
      </c>
      <c r="B365" s="66">
        <v>2021</v>
      </c>
      <c r="C365" s="53" t="s">
        <v>61</v>
      </c>
      <c r="D365" s="54" t="s">
        <v>582</v>
      </c>
      <c r="E365" s="55" t="s">
        <v>8110</v>
      </c>
      <c r="F365" s="56"/>
    </row>
    <row r="366" spans="1:6" s="115" customFormat="1" ht="15" customHeight="1" x14ac:dyDescent="0.3">
      <c r="A366" s="52" t="s">
        <v>5503</v>
      </c>
      <c r="B366" s="66">
        <v>2021</v>
      </c>
      <c r="C366" s="53" t="s">
        <v>61</v>
      </c>
      <c r="D366" s="54" t="s">
        <v>161</v>
      </c>
      <c r="E366" s="55" t="s">
        <v>8111</v>
      </c>
      <c r="F366" s="56"/>
    </row>
    <row r="367" spans="1:6" s="115" customFormat="1" ht="15" customHeight="1" x14ac:dyDescent="0.3">
      <c r="A367" s="52" t="s">
        <v>5503</v>
      </c>
      <c r="B367" s="66">
        <v>2021</v>
      </c>
      <c r="C367" s="53" t="s">
        <v>61</v>
      </c>
      <c r="D367" s="54" t="s">
        <v>895</v>
      </c>
      <c r="E367" s="55" t="s">
        <v>8112</v>
      </c>
      <c r="F367" s="56"/>
    </row>
    <row r="368" spans="1:6" s="115" customFormat="1" ht="15" customHeight="1" x14ac:dyDescent="0.3">
      <c r="A368" s="52" t="s">
        <v>5503</v>
      </c>
      <c r="B368" s="66">
        <v>2021</v>
      </c>
      <c r="C368" s="53" t="s">
        <v>61</v>
      </c>
      <c r="D368" s="54" t="s">
        <v>583</v>
      </c>
      <c r="E368" s="55" t="s">
        <v>8113</v>
      </c>
      <c r="F368" s="56"/>
    </row>
    <row r="369" spans="1:6" s="115" customFormat="1" ht="15" customHeight="1" x14ac:dyDescent="0.3">
      <c r="A369" s="52" t="s">
        <v>2622</v>
      </c>
      <c r="B369" s="66">
        <v>2021</v>
      </c>
      <c r="C369" s="53" t="s">
        <v>61</v>
      </c>
      <c r="D369" s="54" t="s">
        <v>623</v>
      </c>
      <c r="E369" s="55" t="s">
        <v>8105</v>
      </c>
      <c r="F369" s="56"/>
    </row>
    <row r="370" spans="1:6" s="115" customFormat="1" ht="15" customHeight="1" x14ac:dyDescent="0.3">
      <c r="A370" s="52" t="s">
        <v>4380</v>
      </c>
      <c r="B370" s="66">
        <v>2021</v>
      </c>
      <c r="C370" s="53" t="s">
        <v>61</v>
      </c>
      <c r="D370" s="54" t="s">
        <v>4105</v>
      </c>
      <c r="E370" s="55" t="s">
        <v>8087</v>
      </c>
      <c r="F370" s="56"/>
    </row>
    <row r="371" spans="1:6" s="115" customFormat="1" ht="15" customHeight="1" x14ac:dyDescent="0.3">
      <c r="A371" s="52" t="s">
        <v>4380</v>
      </c>
      <c r="B371" s="66">
        <v>2021</v>
      </c>
      <c r="C371" s="53" t="s">
        <v>61</v>
      </c>
      <c r="D371" s="54" t="s">
        <v>6702</v>
      </c>
      <c r="E371" s="55" t="s">
        <v>2225</v>
      </c>
      <c r="F371" s="56"/>
    </row>
    <row r="372" spans="1:6" s="115" customFormat="1" ht="14.4" customHeight="1" x14ac:dyDescent="0.3">
      <c r="A372" s="52" t="s">
        <v>4380</v>
      </c>
      <c r="B372" s="66">
        <v>2021</v>
      </c>
      <c r="C372" s="53" t="s">
        <v>61</v>
      </c>
      <c r="D372" s="54" t="s">
        <v>6211</v>
      </c>
      <c r="E372" s="55" t="s">
        <v>8088</v>
      </c>
      <c r="F372" s="56" t="s">
        <v>52</v>
      </c>
    </row>
    <row r="373" spans="1:6" s="115" customFormat="1" ht="15" customHeight="1" x14ac:dyDescent="0.3">
      <c r="A373" s="52" t="s">
        <v>4380</v>
      </c>
      <c r="B373" s="66">
        <v>2021</v>
      </c>
      <c r="C373" s="53" t="s">
        <v>61</v>
      </c>
      <c r="D373" s="54" t="s">
        <v>285</v>
      </c>
      <c r="E373" s="55" t="s">
        <v>8089</v>
      </c>
      <c r="F373" s="56"/>
    </row>
    <row r="374" spans="1:6" s="115" customFormat="1" ht="15" customHeight="1" x14ac:dyDescent="0.3">
      <c r="A374" s="52" t="s">
        <v>4380</v>
      </c>
      <c r="B374" s="66">
        <v>2021</v>
      </c>
      <c r="C374" s="53" t="s">
        <v>61</v>
      </c>
      <c r="D374" s="54" t="s">
        <v>106</v>
      </c>
      <c r="E374" s="55" t="s">
        <v>4867</v>
      </c>
      <c r="F374" s="56"/>
    </row>
    <row r="375" spans="1:6" s="115" customFormat="1" ht="15" customHeight="1" x14ac:dyDescent="0.3">
      <c r="A375" s="52" t="s">
        <v>8094</v>
      </c>
      <c r="B375" s="66">
        <v>2021</v>
      </c>
      <c r="C375" s="53" t="s">
        <v>51</v>
      </c>
      <c r="D375" s="52" t="s">
        <v>494</v>
      </c>
      <c r="E375" s="55" t="s">
        <v>8095</v>
      </c>
      <c r="F375" s="56"/>
    </row>
    <row r="376" spans="1:6" s="115" customFormat="1" ht="15" customHeight="1" x14ac:dyDescent="0.3">
      <c r="A376" s="52" t="s">
        <v>8094</v>
      </c>
      <c r="B376" s="66">
        <v>2021</v>
      </c>
      <c r="C376" s="53" t="s">
        <v>51</v>
      </c>
      <c r="D376" s="52" t="s">
        <v>681</v>
      </c>
      <c r="E376" s="55" t="s">
        <v>8095</v>
      </c>
      <c r="F376" s="56"/>
    </row>
    <row r="377" spans="1:6" s="115" customFormat="1" ht="15" customHeight="1" x14ac:dyDescent="0.3">
      <c r="A377" s="52" t="s">
        <v>8094</v>
      </c>
      <c r="B377" s="66">
        <v>2021</v>
      </c>
      <c r="C377" s="53" t="s">
        <v>51</v>
      </c>
      <c r="D377" s="52" t="s">
        <v>992</v>
      </c>
      <c r="E377" s="55" t="s">
        <v>4691</v>
      </c>
      <c r="F377" s="56"/>
    </row>
    <row r="378" spans="1:6" s="115" customFormat="1" ht="15" customHeight="1" x14ac:dyDescent="0.3">
      <c r="A378" s="52" t="s">
        <v>8061</v>
      </c>
      <c r="B378" s="66">
        <v>2021</v>
      </c>
      <c r="C378" s="53" t="s">
        <v>51</v>
      </c>
      <c r="D378" s="54" t="s">
        <v>5751</v>
      </c>
      <c r="E378" s="55" t="s">
        <v>2829</v>
      </c>
      <c r="F378" s="56" t="s">
        <v>8062</v>
      </c>
    </row>
    <row r="379" spans="1:6" s="115" customFormat="1" ht="15" customHeight="1" x14ac:dyDescent="0.3">
      <c r="A379" s="52" t="s">
        <v>8058</v>
      </c>
      <c r="B379" s="66">
        <v>2021</v>
      </c>
      <c r="C379" s="53" t="s">
        <v>51</v>
      </c>
      <c r="D379" s="54" t="s">
        <v>6627</v>
      </c>
      <c r="E379" s="55" t="s">
        <v>8059</v>
      </c>
      <c r="F379" s="56" t="s">
        <v>579</v>
      </c>
    </row>
    <row r="380" spans="1:6" s="115" customFormat="1" ht="15" customHeight="1" x14ac:dyDescent="0.3">
      <c r="A380" s="52" t="s">
        <v>8058</v>
      </c>
      <c r="B380" s="66">
        <v>2021</v>
      </c>
      <c r="C380" s="53" t="s">
        <v>51</v>
      </c>
      <c r="D380" s="54" t="s">
        <v>6636</v>
      </c>
      <c r="E380" s="55" t="s">
        <v>8060</v>
      </c>
      <c r="F380" s="56"/>
    </row>
    <row r="381" spans="1:6" s="115" customFormat="1" ht="15" customHeight="1" x14ac:dyDescent="0.3">
      <c r="A381" s="52" t="s">
        <v>8051</v>
      </c>
      <c r="B381" s="66">
        <v>2021</v>
      </c>
      <c r="C381" s="53" t="s">
        <v>51</v>
      </c>
      <c r="D381" s="54" t="s">
        <v>6631</v>
      </c>
      <c r="E381" s="55" t="s">
        <v>3184</v>
      </c>
      <c r="F381" s="56"/>
    </row>
    <row r="382" spans="1:6" s="115" customFormat="1" ht="15" customHeight="1" x14ac:dyDescent="0.3">
      <c r="A382" s="52" t="s">
        <v>8033</v>
      </c>
      <c r="B382" s="66">
        <v>2021</v>
      </c>
      <c r="C382" s="53" t="s">
        <v>54</v>
      </c>
      <c r="D382" s="54" t="s">
        <v>663</v>
      </c>
      <c r="E382" s="55" t="s">
        <v>8034</v>
      </c>
      <c r="F382" s="56" t="s">
        <v>8035</v>
      </c>
    </row>
    <row r="383" spans="1:6" s="115" customFormat="1" ht="15" customHeight="1" x14ac:dyDescent="0.3">
      <c r="A383" s="52" t="s">
        <v>8033</v>
      </c>
      <c r="B383" s="66">
        <v>2021</v>
      </c>
      <c r="C383" s="53" t="s">
        <v>54</v>
      </c>
      <c r="D383" s="54" t="s">
        <v>4139</v>
      </c>
      <c r="E383" s="55" t="s">
        <v>2479</v>
      </c>
      <c r="F383" s="56"/>
    </row>
    <row r="384" spans="1:6" s="115" customFormat="1" ht="15" customHeight="1" x14ac:dyDescent="0.3">
      <c r="A384" s="52" t="s">
        <v>7959</v>
      </c>
      <c r="B384" s="66">
        <v>2021</v>
      </c>
      <c r="C384" s="53" t="s">
        <v>54</v>
      </c>
      <c r="D384" s="54" t="s">
        <v>8022</v>
      </c>
      <c r="E384" s="55" t="s">
        <v>6993</v>
      </c>
      <c r="F384" s="56"/>
    </row>
    <row r="385" spans="1:6" s="115" customFormat="1" ht="15" customHeight="1" x14ac:dyDescent="0.3">
      <c r="A385" s="52" t="s">
        <v>6014</v>
      </c>
      <c r="B385" s="66">
        <v>2021</v>
      </c>
      <c r="C385" s="53" t="s">
        <v>54</v>
      </c>
      <c r="D385" s="54" t="s">
        <v>7943</v>
      </c>
      <c r="E385" s="55" t="s">
        <v>8019</v>
      </c>
      <c r="F385" s="56"/>
    </row>
    <row r="386" spans="1:6" s="115" customFormat="1" ht="15" customHeight="1" x14ac:dyDescent="0.3">
      <c r="A386" s="52" t="s">
        <v>5802</v>
      </c>
      <c r="B386" s="66">
        <v>2021</v>
      </c>
      <c r="C386" s="53" t="s">
        <v>54</v>
      </c>
      <c r="D386" s="54" t="s">
        <v>4018</v>
      </c>
      <c r="E386" s="55" t="s">
        <v>6501</v>
      </c>
      <c r="F386" s="56"/>
    </row>
    <row r="387" spans="1:6" s="115" customFormat="1" ht="15" customHeight="1" x14ac:dyDescent="0.3">
      <c r="A387" s="52" t="s">
        <v>5802</v>
      </c>
      <c r="B387" s="66">
        <v>2021</v>
      </c>
      <c r="C387" s="53" t="s">
        <v>54</v>
      </c>
      <c r="D387" s="54" t="s">
        <v>5959</v>
      </c>
      <c r="E387" s="55" t="s">
        <v>8017</v>
      </c>
      <c r="F387" s="56"/>
    </row>
    <row r="388" spans="1:6" s="115" customFormat="1" ht="15" customHeight="1" x14ac:dyDescent="0.3">
      <c r="A388" s="52" t="s">
        <v>5802</v>
      </c>
      <c r="B388" s="66">
        <v>2021</v>
      </c>
      <c r="C388" s="53" t="s">
        <v>54</v>
      </c>
      <c r="D388" s="54" t="s">
        <v>6414</v>
      </c>
      <c r="E388" s="55" t="s">
        <v>8017</v>
      </c>
      <c r="F388" s="56"/>
    </row>
    <row r="389" spans="1:6" s="115" customFormat="1" ht="15" customHeight="1" x14ac:dyDescent="0.3">
      <c r="A389" s="52" t="s">
        <v>6257</v>
      </c>
      <c r="B389" s="66">
        <v>2021</v>
      </c>
      <c r="C389" s="53" t="s">
        <v>54</v>
      </c>
      <c r="D389" s="54" t="s">
        <v>5937</v>
      </c>
      <c r="E389" s="55" t="s">
        <v>8004</v>
      </c>
      <c r="F389" s="56"/>
    </row>
    <row r="390" spans="1:6" s="115" customFormat="1" ht="15" customHeight="1" x14ac:dyDescent="0.3">
      <c r="A390" s="52" t="s">
        <v>6257</v>
      </c>
      <c r="B390" s="66">
        <v>2021</v>
      </c>
      <c r="C390" s="53" t="s">
        <v>54</v>
      </c>
      <c r="D390" s="54" t="s">
        <v>747</v>
      </c>
      <c r="E390" s="55" t="s">
        <v>933</v>
      </c>
      <c r="F390" s="56"/>
    </row>
    <row r="391" spans="1:6" s="115" customFormat="1" ht="15" customHeight="1" x14ac:dyDescent="0.3">
      <c r="A391" s="52" t="s">
        <v>6257</v>
      </c>
      <c r="B391" s="66">
        <v>2021</v>
      </c>
      <c r="C391" s="53" t="s">
        <v>54</v>
      </c>
      <c r="D391" s="54" t="s">
        <v>6629</v>
      </c>
      <c r="E391" s="55" t="s">
        <v>1989</v>
      </c>
      <c r="F391" s="56" t="s">
        <v>579</v>
      </c>
    </row>
    <row r="392" spans="1:6" s="115" customFormat="1" ht="15" customHeight="1" x14ac:dyDescent="0.3">
      <c r="A392" s="52" t="s">
        <v>6257</v>
      </c>
      <c r="B392" s="66">
        <v>2021</v>
      </c>
      <c r="C392" s="53" t="s">
        <v>54</v>
      </c>
      <c r="D392" s="54" t="s">
        <v>582</v>
      </c>
      <c r="E392" s="55" t="s">
        <v>2113</v>
      </c>
      <c r="F392" s="56"/>
    </row>
    <row r="393" spans="1:6" s="115" customFormat="1" ht="15" customHeight="1" x14ac:dyDescent="0.3">
      <c r="A393" s="52" t="s">
        <v>6257</v>
      </c>
      <c r="B393" s="66">
        <v>2021</v>
      </c>
      <c r="C393" s="53" t="s">
        <v>54</v>
      </c>
      <c r="D393" s="54" t="s">
        <v>583</v>
      </c>
      <c r="E393" s="55" t="s">
        <v>8005</v>
      </c>
      <c r="F393" s="56" t="s">
        <v>579</v>
      </c>
    </row>
    <row r="394" spans="1:6" s="115" customFormat="1" ht="15" customHeight="1" x14ac:dyDescent="0.3">
      <c r="A394" s="52" t="s">
        <v>6257</v>
      </c>
      <c r="B394" s="66">
        <v>2021</v>
      </c>
      <c r="C394" s="53" t="s">
        <v>54</v>
      </c>
      <c r="D394" s="54" t="s">
        <v>161</v>
      </c>
      <c r="E394" s="55" t="s">
        <v>8006</v>
      </c>
      <c r="F394" s="56"/>
    </row>
    <row r="395" spans="1:6" s="115" customFormat="1" ht="15" customHeight="1" x14ac:dyDescent="0.3">
      <c r="A395" s="52" t="s">
        <v>6257</v>
      </c>
      <c r="B395" s="66">
        <v>2021</v>
      </c>
      <c r="C395" s="53" t="s">
        <v>54</v>
      </c>
      <c r="D395" s="54" t="s">
        <v>5812</v>
      </c>
      <c r="E395" s="55" t="s">
        <v>8007</v>
      </c>
      <c r="F395" s="56"/>
    </row>
    <row r="396" spans="1:6" s="115" customFormat="1" ht="15" customHeight="1" x14ac:dyDescent="0.3">
      <c r="A396" s="52" t="s">
        <v>8001</v>
      </c>
      <c r="B396" s="66">
        <v>2021</v>
      </c>
      <c r="C396" s="53" t="s">
        <v>54</v>
      </c>
      <c r="D396" s="114" t="s">
        <v>657</v>
      </c>
      <c r="E396" s="55" t="s">
        <v>8002</v>
      </c>
      <c r="F396" s="56"/>
    </row>
    <row r="397" spans="1:6" s="115" customFormat="1" ht="15" customHeight="1" x14ac:dyDescent="0.3">
      <c r="A397" s="52" t="s">
        <v>8001</v>
      </c>
      <c r="B397" s="66">
        <v>2021</v>
      </c>
      <c r="C397" s="53" t="s">
        <v>54</v>
      </c>
      <c r="D397" s="114" t="s">
        <v>6637</v>
      </c>
      <c r="E397" s="55" t="s">
        <v>8003</v>
      </c>
      <c r="F397" s="56"/>
    </row>
    <row r="398" spans="1:6" s="115" customFormat="1" ht="15" customHeight="1" x14ac:dyDescent="0.3">
      <c r="A398" s="52" t="s">
        <v>6092</v>
      </c>
      <c r="B398" s="66">
        <v>2021</v>
      </c>
      <c r="C398" s="53" t="s">
        <v>54</v>
      </c>
      <c r="D398" s="114" t="s">
        <v>5952</v>
      </c>
      <c r="E398" s="55" t="s">
        <v>3091</v>
      </c>
      <c r="F398" s="56"/>
    </row>
    <row r="399" spans="1:6" s="115" customFormat="1" ht="15" customHeight="1" x14ac:dyDescent="0.3">
      <c r="A399" s="52" t="s">
        <v>6092</v>
      </c>
      <c r="B399" s="66">
        <v>2021</v>
      </c>
      <c r="C399" s="53" t="s">
        <v>54</v>
      </c>
      <c r="D399" s="114" t="s">
        <v>373</v>
      </c>
      <c r="E399" s="55" t="s">
        <v>7999</v>
      </c>
      <c r="F399" s="56" t="s">
        <v>772</v>
      </c>
    </row>
    <row r="400" spans="1:6" s="115" customFormat="1" ht="15" customHeight="1" x14ac:dyDescent="0.3">
      <c r="A400" s="52" t="s">
        <v>7981</v>
      </c>
      <c r="B400" s="66">
        <v>2021</v>
      </c>
      <c r="C400" s="333" t="s">
        <v>38</v>
      </c>
      <c r="D400" s="54" t="s">
        <v>574</v>
      </c>
      <c r="E400" s="55" t="s">
        <v>7982</v>
      </c>
      <c r="F400" s="56"/>
    </row>
    <row r="401" spans="1:6" s="115" customFormat="1" ht="15" customHeight="1" x14ac:dyDescent="0.3">
      <c r="A401" s="52" t="s">
        <v>5152</v>
      </c>
      <c r="B401" s="66">
        <v>2021</v>
      </c>
      <c r="C401" s="333" t="s">
        <v>38</v>
      </c>
      <c r="D401" s="54" t="s">
        <v>4018</v>
      </c>
      <c r="E401" s="55" t="s">
        <v>7971</v>
      </c>
      <c r="F401" s="56"/>
    </row>
    <row r="402" spans="1:6" s="115" customFormat="1" ht="15" customHeight="1" x14ac:dyDescent="0.3">
      <c r="A402" s="52" t="s">
        <v>5152</v>
      </c>
      <c r="B402" s="66">
        <v>2021</v>
      </c>
      <c r="C402" s="333" t="s">
        <v>38</v>
      </c>
      <c r="D402" s="54" t="s">
        <v>29</v>
      </c>
      <c r="E402" s="55" t="s">
        <v>7972</v>
      </c>
      <c r="F402" s="56"/>
    </row>
    <row r="403" spans="1:6" s="115" customFormat="1" ht="15" customHeight="1" x14ac:dyDescent="0.3">
      <c r="A403" s="52" t="s">
        <v>5152</v>
      </c>
      <c r="B403" s="66">
        <v>2021</v>
      </c>
      <c r="C403" s="333" t="s">
        <v>38</v>
      </c>
      <c r="D403" s="54" t="s">
        <v>78</v>
      </c>
      <c r="E403" s="55" t="s">
        <v>7973</v>
      </c>
      <c r="F403" s="56"/>
    </row>
    <row r="404" spans="1:6" s="115" customFormat="1" ht="15" customHeight="1" x14ac:dyDescent="0.3">
      <c r="A404" s="52" t="s">
        <v>7959</v>
      </c>
      <c r="B404" s="66">
        <v>2021</v>
      </c>
      <c r="C404" s="333" t="s">
        <v>38</v>
      </c>
      <c r="D404" s="54" t="s">
        <v>7943</v>
      </c>
      <c r="E404" s="55" t="s">
        <v>2367</v>
      </c>
      <c r="F404" s="56"/>
    </row>
    <row r="405" spans="1:6" s="115" customFormat="1" ht="15" customHeight="1" x14ac:dyDescent="0.3">
      <c r="A405" s="52" t="s">
        <v>6257</v>
      </c>
      <c r="B405" s="66">
        <v>2021</v>
      </c>
      <c r="C405" s="333" t="s">
        <v>56</v>
      </c>
      <c r="D405" s="54" t="s">
        <v>6158</v>
      </c>
      <c r="E405" s="55" t="s">
        <v>7953</v>
      </c>
      <c r="F405" s="56" t="s">
        <v>52</v>
      </c>
    </row>
    <row r="406" spans="1:6" s="115" customFormat="1" ht="15" customHeight="1" x14ac:dyDescent="0.3">
      <c r="A406" s="52" t="s">
        <v>6257</v>
      </c>
      <c r="B406" s="66">
        <v>2021</v>
      </c>
      <c r="C406" s="333" t="s">
        <v>56</v>
      </c>
      <c r="D406" s="54" t="s">
        <v>582</v>
      </c>
      <c r="E406" s="55" t="s">
        <v>2088</v>
      </c>
      <c r="F406" s="56"/>
    </row>
    <row r="407" spans="1:6" s="115" customFormat="1" ht="15" customHeight="1" x14ac:dyDescent="0.3">
      <c r="A407" s="52" t="s">
        <v>6257</v>
      </c>
      <c r="B407" s="66">
        <v>2021</v>
      </c>
      <c r="C407" s="333" t="s">
        <v>56</v>
      </c>
      <c r="D407" s="54" t="s">
        <v>39</v>
      </c>
      <c r="E407" s="55" t="s">
        <v>3958</v>
      </c>
      <c r="F407" s="56"/>
    </row>
    <row r="408" spans="1:6" s="115" customFormat="1" ht="15" customHeight="1" x14ac:dyDescent="0.3">
      <c r="A408" s="52" t="s">
        <v>6257</v>
      </c>
      <c r="B408" s="66">
        <v>2021</v>
      </c>
      <c r="C408" s="333" t="s">
        <v>56</v>
      </c>
      <c r="D408" s="54" t="s">
        <v>583</v>
      </c>
      <c r="E408" s="55" t="s">
        <v>2194</v>
      </c>
      <c r="F408" s="56"/>
    </row>
    <row r="409" spans="1:6" s="115" customFormat="1" ht="15" customHeight="1" x14ac:dyDescent="0.3">
      <c r="A409" s="52" t="s">
        <v>6257</v>
      </c>
      <c r="B409" s="66">
        <v>2021</v>
      </c>
      <c r="C409" s="333" t="s">
        <v>56</v>
      </c>
      <c r="D409" s="54" t="s">
        <v>6520</v>
      </c>
      <c r="E409" s="55" t="s">
        <v>7954</v>
      </c>
      <c r="F409" s="56"/>
    </row>
    <row r="410" spans="1:6" s="115" customFormat="1" ht="15" customHeight="1" x14ac:dyDescent="0.3">
      <c r="A410" s="52" t="s">
        <v>7941</v>
      </c>
      <c r="B410" s="66">
        <v>2021</v>
      </c>
      <c r="C410" s="333" t="s">
        <v>56</v>
      </c>
      <c r="D410" s="54" t="s">
        <v>5133</v>
      </c>
      <c r="E410" s="66" t="s">
        <v>7942</v>
      </c>
      <c r="F410" s="56"/>
    </row>
    <row r="411" spans="1:6" s="115" customFormat="1" ht="15" customHeight="1" x14ac:dyDescent="0.3">
      <c r="A411" s="52" t="s">
        <v>7941</v>
      </c>
      <c r="B411" s="66">
        <v>2021</v>
      </c>
      <c r="C411" s="333" t="s">
        <v>56</v>
      </c>
      <c r="D411" s="54" t="s">
        <v>393</v>
      </c>
      <c r="E411" s="66" t="s">
        <v>3051</v>
      </c>
      <c r="F411" s="56"/>
    </row>
    <row r="412" spans="1:6" s="115" customFormat="1" ht="15" customHeight="1" x14ac:dyDescent="0.3">
      <c r="A412" s="52" t="s">
        <v>7941</v>
      </c>
      <c r="B412" s="66">
        <v>2021</v>
      </c>
      <c r="C412" s="333" t="s">
        <v>56</v>
      </c>
      <c r="D412" s="54" t="s">
        <v>7943</v>
      </c>
      <c r="E412" s="66" t="s">
        <v>5318</v>
      </c>
      <c r="F412" s="56" t="s">
        <v>52</v>
      </c>
    </row>
    <row r="413" spans="1:6" s="115" customFormat="1" ht="15" customHeight="1" x14ac:dyDescent="0.3">
      <c r="A413" s="52" t="s">
        <v>7941</v>
      </c>
      <c r="B413" s="66">
        <v>2021</v>
      </c>
      <c r="C413" s="333" t="s">
        <v>56</v>
      </c>
      <c r="D413" s="54" t="s">
        <v>4120</v>
      </c>
      <c r="E413" s="66" t="s">
        <v>7944</v>
      </c>
      <c r="F413" s="56"/>
    </row>
    <row r="414" spans="1:6" s="115" customFormat="1" ht="15" customHeight="1" x14ac:dyDescent="0.3">
      <c r="A414" s="52" t="s">
        <v>7937</v>
      </c>
      <c r="B414" s="66">
        <v>2020</v>
      </c>
      <c r="C414" s="333" t="s">
        <v>46</v>
      </c>
      <c r="D414" s="54" t="s">
        <v>5751</v>
      </c>
      <c r="E414" s="66" t="s">
        <v>7935</v>
      </c>
      <c r="F414" s="56" t="s">
        <v>68</v>
      </c>
    </row>
    <row r="415" spans="1:6" s="115" customFormat="1" ht="15" customHeight="1" x14ac:dyDescent="0.3">
      <c r="A415" s="52" t="s">
        <v>7937</v>
      </c>
      <c r="B415" s="66">
        <v>2020</v>
      </c>
      <c r="C415" s="333" t="s">
        <v>46</v>
      </c>
      <c r="D415" s="54" t="s">
        <v>161</v>
      </c>
      <c r="E415" s="66" t="s">
        <v>7936</v>
      </c>
      <c r="F415" s="56"/>
    </row>
    <row r="416" spans="1:6" s="115" customFormat="1" ht="15" customHeight="1" x14ac:dyDescent="0.3">
      <c r="A416" s="52" t="s">
        <v>7937</v>
      </c>
      <c r="B416" s="66">
        <v>2020</v>
      </c>
      <c r="C416" s="333" t="s">
        <v>46</v>
      </c>
      <c r="D416" s="54" t="s">
        <v>6843</v>
      </c>
      <c r="E416" s="66" t="s">
        <v>2379</v>
      </c>
      <c r="F416" s="56"/>
    </row>
    <row r="417" spans="1:6" s="115" customFormat="1" ht="15" customHeight="1" x14ac:dyDescent="0.3">
      <c r="A417" s="52" t="s">
        <v>7916</v>
      </c>
      <c r="B417" s="66">
        <v>2020</v>
      </c>
      <c r="C417" s="333" t="s">
        <v>48</v>
      </c>
      <c r="D417" s="54" t="s">
        <v>146</v>
      </c>
      <c r="E417" s="66" t="s">
        <v>7917</v>
      </c>
      <c r="F417" s="56"/>
    </row>
    <row r="418" spans="1:6" s="115" customFormat="1" ht="15" customHeight="1" x14ac:dyDescent="0.3">
      <c r="A418" s="52" t="s">
        <v>7914</v>
      </c>
      <c r="B418" s="66">
        <v>2020</v>
      </c>
      <c r="C418" s="333" t="s">
        <v>48</v>
      </c>
      <c r="D418" s="54" t="s">
        <v>146</v>
      </c>
      <c r="E418" s="66" t="s">
        <v>7915</v>
      </c>
      <c r="F418" s="56"/>
    </row>
    <row r="419" spans="1:6" s="115" customFormat="1" ht="15" customHeight="1" x14ac:dyDescent="0.3">
      <c r="A419" s="52" t="s">
        <v>7908</v>
      </c>
      <c r="B419" s="66">
        <v>2020</v>
      </c>
      <c r="C419" s="333" t="s">
        <v>48</v>
      </c>
      <c r="D419" s="54" t="s">
        <v>26</v>
      </c>
      <c r="E419" s="66" t="s">
        <v>7909</v>
      </c>
      <c r="F419" s="56"/>
    </row>
    <row r="420" spans="1:6" s="115" customFormat="1" ht="15" customHeight="1" x14ac:dyDescent="0.3">
      <c r="A420" s="52" t="s">
        <v>6508</v>
      </c>
      <c r="B420" s="66">
        <v>2020</v>
      </c>
      <c r="C420" s="333" t="s">
        <v>48</v>
      </c>
      <c r="D420" s="54" t="s">
        <v>4450</v>
      </c>
      <c r="E420" s="66" t="s">
        <v>7903</v>
      </c>
      <c r="F420" s="56"/>
    </row>
    <row r="421" spans="1:6" s="115" customFormat="1" ht="15" customHeight="1" x14ac:dyDescent="0.3">
      <c r="A421" s="52" t="s">
        <v>6508</v>
      </c>
      <c r="B421" s="66">
        <v>2020</v>
      </c>
      <c r="C421" s="333" t="s">
        <v>48</v>
      </c>
      <c r="D421" s="54" t="s">
        <v>6373</v>
      </c>
      <c r="E421" s="66" t="s">
        <v>7904</v>
      </c>
      <c r="F421" s="56"/>
    </row>
    <row r="422" spans="1:6" s="115" customFormat="1" ht="15" customHeight="1" x14ac:dyDescent="0.3">
      <c r="A422" s="52" t="s">
        <v>6508</v>
      </c>
      <c r="B422" s="66">
        <v>2020</v>
      </c>
      <c r="C422" s="333" t="s">
        <v>48</v>
      </c>
      <c r="D422" s="54" t="s">
        <v>940</v>
      </c>
      <c r="E422" s="66" t="s">
        <v>7905</v>
      </c>
      <c r="F422" s="56"/>
    </row>
    <row r="423" spans="1:6" s="115" customFormat="1" ht="15" customHeight="1" x14ac:dyDescent="0.3">
      <c r="A423" s="52" t="s">
        <v>6508</v>
      </c>
      <c r="B423" s="66">
        <v>2020</v>
      </c>
      <c r="C423" s="333" t="s">
        <v>48</v>
      </c>
      <c r="D423" s="54" t="s">
        <v>297</v>
      </c>
      <c r="E423" s="66" t="s">
        <v>7906</v>
      </c>
      <c r="F423" s="56"/>
    </row>
    <row r="424" spans="1:6" s="115" customFormat="1" ht="15" customHeight="1" x14ac:dyDescent="0.3">
      <c r="A424" s="52" t="s">
        <v>6508</v>
      </c>
      <c r="B424" s="66">
        <v>2020</v>
      </c>
      <c r="C424" s="333" t="s">
        <v>48</v>
      </c>
      <c r="D424" s="54" t="s">
        <v>4018</v>
      </c>
      <c r="E424" s="66" t="s">
        <v>7907</v>
      </c>
      <c r="F424" s="56"/>
    </row>
    <row r="425" spans="1:6" s="115" customFormat="1" ht="15" customHeight="1" x14ac:dyDescent="0.3">
      <c r="A425" s="52" t="s">
        <v>6257</v>
      </c>
      <c r="B425" s="66">
        <v>2020</v>
      </c>
      <c r="C425" s="333" t="s">
        <v>61</v>
      </c>
      <c r="D425" s="54" t="s">
        <v>582</v>
      </c>
      <c r="E425" s="55" t="s">
        <v>7885</v>
      </c>
      <c r="F425" s="56"/>
    </row>
    <row r="426" spans="1:6" s="115" customFormat="1" ht="15" customHeight="1" x14ac:dyDescent="0.3">
      <c r="A426" s="52" t="s">
        <v>6257</v>
      </c>
      <c r="B426" s="66">
        <v>2020</v>
      </c>
      <c r="C426" s="333" t="s">
        <v>61</v>
      </c>
      <c r="D426" s="54" t="s">
        <v>39</v>
      </c>
      <c r="E426" s="55" t="s">
        <v>7886</v>
      </c>
      <c r="F426" s="56"/>
    </row>
    <row r="427" spans="1:6" s="115" customFormat="1" ht="15" customHeight="1" x14ac:dyDescent="0.3">
      <c r="A427" s="52" t="s">
        <v>6257</v>
      </c>
      <c r="B427" s="66">
        <v>2020</v>
      </c>
      <c r="C427" s="333" t="s">
        <v>61</v>
      </c>
      <c r="D427" s="54" t="s">
        <v>4139</v>
      </c>
      <c r="E427" s="55" t="s">
        <v>3157</v>
      </c>
      <c r="F427" s="56"/>
    </row>
    <row r="428" spans="1:6" s="115" customFormat="1" ht="15" customHeight="1" x14ac:dyDescent="0.3">
      <c r="A428" s="52" t="s">
        <v>6257</v>
      </c>
      <c r="B428" s="66">
        <v>2020</v>
      </c>
      <c r="C428" s="333" t="s">
        <v>61</v>
      </c>
      <c r="D428" s="54" t="s">
        <v>940</v>
      </c>
      <c r="E428" s="55" t="s">
        <v>7887</v>
      </c>
      <c r="F428" s="56"/>
    </row>
    <row r="429" spans="1:6" s="115" customFormat="1" ht="15" customHeight="1" x14ac:dyDescent="0.3">
      <c r="A429" s="52" t="s">
        <v>6257</v>
      </c>
      <c r="B429" s="66">
        <v>2020</v>
      </c>
      <c r="C429" s="333" t="s">
        <v>61</v>
      </c>
      <c r="D429" s="54" t="s">
        <v>583</v>
      </c>
      <c r="E429" s="55" t="s">
        <v>2795</v>
      </c>
      <c r="F429" s="56"/>
    </row>
    <row r="430" spans="1:6" s="115" customFormat="1" ht="15" customHeight="1" x14ac:dyDescent="0.3">
      <c r="A430" s="52" t="s">
        <v>6257</v>
      </c>
      <c r="B430" s="66">
        <v>2020</v>
      </c>
      <c r="C430" s="333" t="s">
        <v>61</v>
      </c>
      <c r="D430" s="54" t="s">
        <v>6843</v>
      </c>
      <c r="E430" s="55" t="s">
        <v>2379</v>
      </c>
      <c r="F430" s="56"/>
    </row>
    <row r="431" spans="1:6" s="115" customFormat="1" ht="15" customHeight="1" x14ac:dyDescent="0.3">
      <c r="A431" s="52" t="s">
        <v>6257</v>
      </c>
      <c r="B431" s="66">
        <v>2020</v>
      </c>
      <c r="C431" s="333" t="s">
        <v>61</v>
      </c>
      <c r="D431" s="54" t="s">
        <v>6520</v>
      </c>
      <c r="E431" s="55" t="s">
        <v>2905</v>
      </c>
      <c r="F431" s="56"/>
    </row>
    <row r="432" spans="1:6" s="115" customFormat="1" ht="15" customHeight="1" x14ac:dyDescent="0.3">
      <c r="A432" s="52" t="s">
        <v>7871</v>
      </c>
      <c r="B432" s="66">
        <v>2020</v>
      </c>
      <c r="C432" s="333" t="s">
        <v>61</v>
      </c>
      <c r="D432" s="54" t="s">
        <v>78</v>
      </c>
      <c r="E432" s="55" t="s">
        <v>7872</v>
      </c>
      <c r="F432" s="56" t="s">
        <v>7873</v>
      </c>
    </row>
    <row r="433" spans="1:6" s="115" customFormat="1" ht="15" customHeight="1" x14ac:dyDescent="0.3">
      <c r="A433" s="420" t="s">
        <v>7773</v>
      </c>
      <c r="B433" s="421">
        <v>2020</v>
      </c>
      <c r="C433" s="422" t="s">
        <v>61</v>
      </c>
      <c r="D433" s="423" t="s">
        <v>78</v>
      </c>
      <c r="E433" s="424" t="s">
        <v>7774</v>
      </c>
      <c r="F433" s="212"/>
    </row>
    <row r="434" spans="1:6" s="115" customFormat="1" ht="15" customHeight="1" x14ac:dyDescent="0.3">
      <c r="A434" s="420" t="s">
        <v>7770</v>
      </c>
      <c r="B434" s="421">
        <v>2020</v>
      </c>
      <c r="C434" s="422" t="s">
        <v>51</v>
      </c>
      <c r="D434" s="423" t="s">
        <v>146</v>
      </c>
      <c r="E434" s="424" t="s">
        <v>3807</v>
      </c>
      <c r="F434" s="212"/>
    </row>
    <row r="435" spans="1:6" s="115" customFormat="1" ht="15" customHeight="1" x14ac:dyDescent="0.3">
      <c r="A435" s="420" t="s">
        <v>4149</v>
      </c>
      <c r="B435" s="421">
        <v>2020</v>
      </c>
      <c r="C435" s="425" t="s">
        <v>1201</v>
      </c>
      <c r="D435" s="426" t="s">
        <v>6610</v>
      </c>
      <c r="E435" s="424" t="s">
        <v>6276</v>
      </c>
      <c r="F435" s="212"/>
    </row>
    <row r="436" spans="1:6" s="115" customFormat="1" ht="15" customHeight="1" x14ac:dyDescent="0.3">
      <c r="A436" s="420" t="s">
        <v>4149</v>
      </c>
      <c r="B436" s="421">
        <v>2020</v>
      </c>
      <c r="C436" s="425" t="s">
        <v>1201</v>
      </c>
      <c r="D436" s="426" t="s">
        <v>6454</v>
      </c>
      <c r="E436" s="424" t="s">
        <v>5113</v>
      </c>
      <c r="F436" s="212" t="s">
        <v>52</v>
      </c>
    </row>
    <row r="437" spans="1:6" s="115" customFormat="1" ht="15" customHeight="1" x14ac:dyDescent="0.3">
      <c r="A437" s="420" t="s">
        <v>4149</v>
      </c>
      <c r="B437" s="421">
        <v>2020</v>
      </c>
      <c r="C437" s="425" t="s">
        <v>1201</v>
      </c>
      <c r="D437" s="426" t="s">
        <v>7757</v>
      </c>
      <c r="E437" s="424" t="s">
        <v>7758</v>
      </c>
      <c r="F437" s="212"/>
    </row>
    <row r="438" spans="1:6" s="115" customFormat="1" ht="15" customHeight="1" x14ac:dyDescent="0.3">
      <c r="A438" s="420" t="s">
        <v>4149</v>
      </c>
      <c r="B438" s="421">
        <v>2020</v>
      </c>
      <c r="C438" s="425" t="s">
        <v>1201</v>
      </c>
      <c r="D438" s="426" t="s">
        <v>6643</v>
      </c>
      <c r="E438" s="424" t="s">
        <v>7759</v>
      </c>
      <c r="F438" s="212" t="s">
        <v>52</v>
      </c>
    </row>
    <row r="439" spans="1:6" s="115" customFormat="1" ht="15" customHeight="1" x14ac:dyDescent="0.3">
      <c r="A439" s="420" t="s">
        <v>4149</v>
      </c>
      <c r="B439" s="421">
        <v>2020</v>
      </c>
      <c r="C439" s="425" t="s">
        <v>1201</v>
      </c>
      <c r="D439" s="426" t="s">
        <v>7760</v>
      </c>
      <c r="E439" s="424" t="s">
        <v>7759</v>
      </c>
      <c r="F439" s="212" t="s">
        <v>52</v>
      </c>
    </row>
    <row r="440" spans="1:6" s="115" customFormat="1" ht="15" customHeight="1" x14ac:dyDescent="0.3">
      <c r="A440" s="420" t="s">
        <v>7746</v>
      </c>
      <c r="B440" s="421">
        <v>2020</v>
      </c>
      <c r="C440" s="425" t="s">
        <v>1201</v>
      </c>
      <c r="D440" s="423" t="s">
        <v>892</v>
      </c>
      <c r="E440" s="425" t="s">
        <v>7747</v>
      </c>
      <c r="F440" s="212"/>
    </row>
    <row r="441" spans="1:6" s="115" customFormat="1" ht="15" customHeight="1" x14ac:dyDescent="0.3">
      <c r="A441" s="420" t="s">
        <v>7744</v>
      </c>
      <c r="B441" s="421">
        <v>2020</v>
      </c>
      <c r="C441" s="425" t="s">
        <v>1201</v>
      </c>
      <c r="D441" s="423" t="s">
        <v>4018</v>
      </c>
      <c r="E441" s="425" t="s">
        <v>7745</v>
      </c>
      <c r="F441" s="212" t="s">
        <v>52</v>
      </c>
    </row>
    <row r="442" spans="1:6" s="115" customFormat="1" ht="15" customHeight="1" x14ac:dyDescent="0.3">
      <c r="A442" s="420" t="s">
        <v>7741</v>
      </c>
      <c r="B442" s="421">
        <v>2020</v>
      </c>
      <c r="C442" s="425" t="s">
        <v>1201</v>
      </c>
      <c r="D442" s="426" t="s">
        <v>7742</v>
      </c>
      <c r="E442" s="424" t="s">
        <v>7743</v>
      </c>
      <c r="F442" s="212"/>
    </row>
    <row r="443" spans="1:6" s="115" customFormat="1" ht="15" customHeight="1" x14ac:dyDescent="0.3">
      <c r="A443" s="420" t="s">
        <v>7733</v>
      </c>
      <c r="B443" s="421">
        <v>2020</v>
      </c>
      <c r="C443" s="425" t="s">
        <v>1201</v>
      </c>
      <c r="D443" s="426" t="s">
        <v>7730</v>
      </c>
      <c r="E443" s="424" t="s">
        <v>7731</v>
      </c>
      <c r="F443" s="212"/>
    </row>
    <row r="444" spans="1:6" s="115" customFormat="1" ht="15" customHeight="1" x14ac:dyDescent="0.3">
      <c r="A444" s="420" t="s">
        <v>7733</v>
      </c>
      <c r="B444" s="421">
        <v>2020</v>
      </c>
      <c r="C444" s="425" t="s">
        <v>1201</v>
      </c>
      <c r="D444" s="426" t="s">
        <v>78</v>
      </c>
      <c r="E444" s="424" t="s">
        <v>7732</v>
      </c>
      <c r="F444" s="212"/>
    </row>
    <row r="445" spans="1:6" s="115" customFormat="1" ht="15" customHeight="1" x14ac:dyDescent="0.3">
      <c r="A445" s="420" t="s">
        <v>3983</v>
      </c>
      <c r="B445" s="421">
        <v>2020</v>
      </c>
      <c r="C445" s="425" t="s">
        <v>649</v>
      </c>
      <c r="D445" s="426" t="s">
        <v>43</v>
      </c>
      <c r="E445" s="424" t="s">
        <v>1702</v>
      </c>
      <c r="F445" s="212" t="s">
        <v>6157</v>
      </c>
    </row>
    <row r="446" spans="1:6" s="115" customFormat="1" ht="15" customHeight="1" x14ac:dyDescent="0.3">
      <c r="A446" s="420" t="s">
        <v>3983</v>
      </c>
      <c r="B446" s="421">
        <v>2020</v>
      </c>
      <c r="C446" s="425" t="s">
        <v>649</v>
      </c>
      <c r="D446" s="426" t="s">
        <v>163</v>
      </c>
      <c r="E446" s="424" t="s">
        <v>4920</v>
      </c>
      <c r="F446" s="212"/>
    </row>
    <row r="447" spans="1:6" s="115" customFormat="1" ht="15" customHeight="1" x14ac:dyDescent="0.3">
      <c r="A447" s="420" t="s">
        <v>3983</v>
      </c>
      <c r="B447" s="421">
        <v>2020</v>
      </c>
      <c r="C447" s="425" t="s">
        <v>649</v>
      </c>
      <c r="D447" s="426" t="s">
        <v>1150</v>
      </c>
      <c r="E447" s="424" t="s">
        <v>4920</v>
      </c>
      <c r="F447" s="212"/>
    </row>
    <row r="448" spans="1:6" s="115" customFormat="1" ht="15" customHeight="1" x14ac:dyDescent="0.3">
      <c r="A448" s="420" t="s">
        <v>7702</v>
      </c>
      <c r="B448" s="421">
        <v>2020</v>
      </c>
      <c r="C448" s="425" t="s">
        <v>649</v>
      </c>
      <c r="D448" s="426" t="s">
        <v>451</v>
      </c>
      <c r="E448" s="424" t="s">
        <v>6250</v>
      </c>
      <c r="F448" s="212"/>
    </row>
    <row r="449" spans="1:6" s="115" customFormat="1" ht="15" customHeight="1" x14ac:dyDescent="0.3">
      <c r="A449" s="420" t="s">
        <v>7702</v>
      </c>
      <c r="B449" s="421">
        <v>2020</v>
      </c>
      <c r="C449" s="425" t="s">
        <v>649</v>
      </c>
      <c r="D449" s="426" t="s">
        <v>482</v>
      </c>
      <c r="E449" s="424" t="s">
        <v>6250</v>
      </c>
      <c r="F449" s="212"/>
    </row>
    <row r="450" spans="1:6" s="115" customFormat="1" ht="15" customHeight="1" x14ac:dyDescent="0.3">
      <c r="A450" s="420" t="s">
        <v>7702</v>
      </c>
      <c r="B450" s="421">
        <v>2020</v>
      </c>
      <c r="C450" s="425" t="s">
        <v>649</v>
      </c>
      <c r="D450" s="426" t="s">
        <v>494</v>
      </c>
      <c r="E450" s="424" t="s">
        <v>6250</v>
      </c>
      <c r="F450" s="212"/>
    </row>
    <row r="451" spans="1:6" s="115" customFormat="1" ht="15" customHeight="1" x14ac:dyDescent="0.3">
      <c r="A451" s="420" t="s">
        <v>7702</v>
      </c>
      <c r="B451" s="421">
        <v>2020</v>
      </c>
      <c r="C451" s="425" t="s">
        <v>649</v>
      </c>
      <c r="D451" s="426" t="s">
        <v>4120</v>
      </c>
      <c r="E451" s="424" t="s">
        <v>6250</v>
      </c>
      <c r="F451" s="212"/>
    </row>
    <row r="452" spans="1:6" s="115" customFormat="1" ht="15" customHeight="1" x14ac:dyDescent="0.3">
      <c r="A452" s="420" t="s">
        <v>7702</v>
      </c>
      <c r="B452" s="421">
        <v>2020</v>
      </c>
      <c r="C452" s="425" t="s">
        <v>649</v>
      </c>
      <c r="D452" s="426" t="s">
        <v>7703</v>
      </c>
      <c r="E452" s="424" t="s">
        <v>6250</v>
      </c>
      <c r="F452" s="212"/>
    </row>
    <row r="453" spans="1:6" s="115" customFormat="1" ht="15" customHeight="1" x14ac:dyDescent="0.3">
      <c r="A453" s="420" t="s">
        <v>7702</v>
      </c>
      <c r="B453" s="421">
        <v>2020</v>
      </c>
      <c r="C453" s="425" t="s">
        <v>649</v>
      </c>
      <c r="D453" s="426" t="s">
        <v>681</v>
      </c>
      <c r="E453" s="424" t="s">
        <v>6250</v>
      </c>
      <c r="F453" s="212"/>
    </row>
    <row r="454" spans="1:6" s="115" customFormat="1" ht="15" customHeight="1" x14ac:dyDescent="0.3">
      <c r="A454" s="420" t="s">
        <v>2504</v>
      </c>
      <c r="B454" s="421">
        <v>2020</v>
      </c>
      <c r="C454" s="425" t="s">
        <v>649</v>
      </c>
      <c r="D454" s="426" t="s">
        <v>6627</v>
      </c>
      <c r="E454" s="424" t="s">
        <v>6008</v>
      </c>
      <c r="F454" s="212"/>
    </row>
    <row r="455" spans="1:6" s="115" customFormat="1" ht="15" customHeight="1" x14ac:dyDescent="0.3">
      <c r="A455" s="420" t="s">
        <v>2504</v>
      </c>
      <c r="B455" s="421">
        <v>2020</v>
      </c>
      <c r="C455" s="425" t="s">
        <v>649</v>
      </c>
      <c r="D455" s="426" t="s">
        <v>665</v>
      </c>
      <c r="E455" s="424" t="s">
        <v>1740</v>
      </c>
      <c r="F455" s="212"/>
    </row>
    <row r="456" spans="1:6" s="115" customFormat="1" ht="15" customHeight="1" x14ac:dyDescent="0.3">
      <c r="A456" s="420" t="s">
        <v>2504</v>
      </c>
      <c r="B456" s="421">
        <v>2020</v>
      </c>
      <c r="C456" s="425" t="s">
        <v>649</v>
      </c>
      <c r="D456" s="426" t="s">
        <v>663</v>
      </c>
      <c r="E456" s="424" t="s">
        <v>1740</v>
      </c>
      <c r="F456" s="212"/>
    </row>
    <row r="457" spans="1:6" s="115" customFormat="1" ht="15" customHeight="1" x14ac:dyDescent="0.3">
      <c r="A457" s="420" t="s">
        <v>2504</v>
      </c>
      <c r="B457" s="421">
        <v>2020</v>
      </c>
      <c r="C457" s="425" t="s">
        <v>649</v>
      </c>
      <c r="D457" s="426" t="s">
        <v>747</v>
      </c>
      <c r="E457" s="424" t="s">
        <v>7688</v>
      </c>
      <c r="F457" s="212"/>
    </row>
    <row r="458" spans="1:6" s="115" customFormat="1" ht="15" customHeight="1" x14ac:dyDescent="0.3">
      <c r="A458" s="420" t="s">
        <v>2504</v>
      </c>
      <c r="B458" s="421">
        <v>2020</v>
      </c>
      <c r="C458" s="425" t="s">
        <v>649</v>
      </c>
      <c r="D458" s="426" t="s">
        <v>4665</v>
      </c>
      <c r="E458" s="424" t="s">
        <v>5631</v>
      </c>
      <c r="F458" s="212"/>
    </row>
    <row r="459" spans="1:6" s="115" customFormat="1" ht="15" customHeight="1" x14ac:dyDescent="0.3">
      <c r="A459" s="420" t="s">
        <v>2504</v>
      </c>
      <c r="B459" s="421">
        <v>2020</v>
      </c>
      <c r="C459" s="425" t="s">
        <v>649</v>
      </c>
      <c r="D459" s="426" t="s">
        <v>590</v>
      </c>
      <c r="E459" s="424" t="s">
        <v>2882</v>
      </c>
      <c r="F459" s="212"/>
    </row>
    <row r="460" spans="1:6" s="115" customFormat="1" ht="15" customHeight="1" x14ac:dyDescent="0.3">
      <c r="A460" s="420" t="s">
        <v>2504</v>
      </c>
      <c r="B460" s="421">
        <v>2020</v>
      </c>
      <c r="C460" s="425" t="s">
        <v>649</v>
      </c>
      <c r="D460" s="426" t="s">
        <v>5133</v>
      </c>
      <c r="E460" s="424" t="s">
        <v>1588</v>
      </c>
      <c r="F460" s="212" t="s">
        <v>52</v>
      </c>
    </row>
    <row r="461" spans="1:6" s="115" customFormat="1" ht="15" customHeight="1" x14ac:dyDescent="0.3">
      <c r="A461" s="420" t="s">
        <v>2504</v>
      </c>
      <c r="B461" s="421">
        <v>2020</v>
      </c>
      <c r="C461" s="425" t="s">
        <v>649</v>
      </c>
      <c r="D461" s="426" t="s">
        <v>6629</v>
      </c>
      <c r="E461" s="424" t="s">
        <v>4239</v>
      </c>
      <c r="F461" s="212"/>
    </row>
    <row r="462" spans="1:6" s="115" customFormat="1" ht="15" customHeight="1" x14ac:dyDescent="0.3">
      <c r="A462" s="420" t="s">
        <v>2504</v>
      </c>
      <c r="B462" s="421">
        <v>2020</v>
      </c>
      <c r="C462" s="425" t="s">
        <v>649</v>
      </c>
      <c r="D462" s="426" t="s">
        <v>582</v>
      </c>
      <c r="E462" s="424" t="s">
        <v>7689</v>
      </c>
      <c r="F462" s="212"/>
    </row>
    <row r="463" spans="1:6" s="115" customFormat="1" ht="15" customHeight="1" x14ac:dyDescent="0.3">
      <c r="A463" s="420" t="s">
        <v>2504</v>
      </c>
      <c r="B463" s="421">
        <v>2020</v>
      </c>
      <c r="C463" s="425" t="s">
        <v>649</v>
      </c>
      <c r="D463" s="426" t="s">
        <v>978</v>
      </c>
      <c r="E463" s="424" t="s">
        <v>7690</v>
      </c>
      <c r="F463" s="212"/>
    </row>
    <row r="464" spans="1:6" s="115" customFormat="1" ht="15" customHeight="1" x14ac:dyDescent="0.3">
      <c r="A464" s="420" t="s">
        <v>2504</v>
      </c>
      <c r="B464" s="421">
        <v>2020</v>
      </c>
      <c r="C464" s="425" t="s">
        <v>649</v>
      </c>
      <c r="D464" s="426" t="s">
        <v>6631</v>
      </c>
      <c r="E464" s="424" t="s">
        <v>4169</v>
      </c>
      <c r="F464" s="212"/>
    </row>
    <row r="465" spans="1:6" s="115" customFormat="1" ht="15" customHeight="1" x14ac:dyDescent="0.3">
      <c r="A465" s="420" t="s">
        <v>2504</v>
      </c>
      <c r="B465" s="421">
        <v>2020</v>
      </c>
      <c r="C465" s="425" t="s">
        <v>649</v>
      </c>
      <c r="D465" s="426" t="s">
        <v>611</v>
      </c>
      <c r="E465" s="424" t="s">
        <v>3014</v>
      </c>
      <c r="F465" s="212"/>
    </row>
    <row r="466" spans="1:6" s="115" customFormat="1" ht="15" customHeight="1" x14ac:dyDescent="0.3">
      <c r="A466" s="420" t="s">
        <v>2504</v>
      </c>
      <c r="B466" s="421">
        <v>2020</v>
      </c>
      <c r="C466" s="425" t="s">
        <v>649</v>
      </c>
      <c r="D466" s="426" t="s">
        <v>163</v>
      </c>
      <c r="E466" s="424" t="s">
        <v>4821</v>
      </c>
      <c r="F466" s="212"/>
    </row>
    <row r="467" spans="1:6" s="115" customFormat="1" ht="15" customHeight="1" x14ac:dyDescent="0.3">
      <c r="A467" s="420" t="s">
        <v>2504</v>
      </c>
      <c r="B467" s="421">
        <v>2020</v>
      </c>
      <c r="C467" s="425" t="s">
        <v>649</v>
      </c>
      <c r="D467" s="426" t="s">
        <v>468</v>
      </c>
      <c r="E467" s="424" t="s">
        <v>6123</v>
      </c>
      <c r="F467" s="212"/>
    </row>
    <row r="468" spans="1:6" s="115" customFormat="1" ht="15" customHeight="1" x14ac:dyDescent="0.3">
      <c r="A468" s="420" t="s">
        <v>2504</v>
      </c>
      <c r="B468" s="421">
        <v>2020</v>
      </c>
      <c r="C468" s="425" t="s">
        <v>649</v>
      </c>
      <c r="D468" s="426" t="s">
        <v>393</v>
      </c>
      <c r="E468" s="424" t="s">
        <v>7691</v>
      </c>
      <c r="F468" s="212"/>
    </row>
    <row r="469" spans="1:6" s="115" customFormat="1" ht="15" customHeight="1" x14ac:dyDescent="0.3">
      <c r="A469" s="420" t="s">
        <v>2504</v>
      </c>
      <c r="B469" s="421">
        <v>2020</v>
      </c>
      <c r="C469" s="425" t="s">
        <v>649</v>
      </c>
      <c r="D469" s="426" t="s">
        <v>6282</v>
      </c>
      <c r="E469" s="424" t="s">
        <v>3184</v>
      </c>
      <c r="F469" s="212" t="s">
        <v>52</v>
      </c>
    </row>
    <row r="470" spans="1:6" s="115" customFormat="1" ht="15" customHeight="1" x14ac:dyDescent="0.3">
      <c r="A470" s="420" t="s">
        <v>2504</v>
      </c>
      <c r="B470" s="421">
        <v>2020</v>
      </c>
      <c r="C470" s="425" t="s">
        <v>649</v>
      </c>
      <c r="D470" s="426" t="s">
        <v>5357</v>
      </c>
      <c r="E470" s="424" t="s">
        <v>7692</v>
      </c>
      <c r="F470" s="212"/>
    </row>
    <row r="471" spans="1:6" s="115" customFormat="1" ht="15" customHeight="1" x14ac:dyDescent="0.3">
      <c r="A471" s="420" t="s">
        <v>2504</v>
      </c>
      <c r="B471" s="421">
        <v>2020</v>
      </c>
      <c r="C471" s="425" t="s">
        <v>649</v>
      </c>
      <c r="D471" s="426" t="s">
        <v>6637</v>
      </c>
      <c r="E471" s="424" t="s">
        <v>7674</v>
      </c>
      <c r="F471" s="212"/>
    </row>
    <row r="472" spans="1:6" s="115" customFormat="1" ht="15" customHeight="1" x14ac:dyDescent="0.3">
      <c r="A472" s="420" t="s">
        <v>2504</v>
      </c>
      <c r="B472" s="421">
        <v>2020</v>
      </c>
      <c r="C472" s="425" t="s">
        <v>649</v>
      </c>
      <c r="D472" s="426" t="s">
        <v>571</v>
      </c>
      <c r="E472" s="424" t="s">
        <v>3193</v>
      </c>
      <c r="F472" s="212"/>
    </row>
    <row r="473" spans="1:6" s="115" customFormat="1" ht="15" customHeight="1" x14ac:dyDescent="0.3">
      <c r="A473" s="420" t="s">
        <v>2504</v>
      </c>
      <c r="B473" s="421">
        <v>2020</v>
      </c>
      <c r="C473" s="425" t="s">
        <v>649</v>
      </c>
      <c r="D473" s="426" t="s">
        <v>5392</v>
      </c>
      <c r="E473" s="424" t="s">
        <v>7693</v>
      </c>
      <c r="F473" s="212" t="s">
        <v>52</v>
      </c>
    </row>
    <row r="474" spans="1:6" s="115" customFormat="1" ht="15" customHeight="1" x14ac:dyDescent="0.3">
      <c r="A474" s="420" t="s">
        <v>2504</v>
      </c>
      <c r="B474" s="421">
        <v>2020</v>
      </c>
      <c r="C474" s="425" t="s">
        <v>649</v>
      </c>
      <c r="D474" s="426" t="s">
        <v>5812</v>
      </c>
      <c r="E474" s="424" t="s">
        <v>7694</v>
      </c>
      <c r="F474" s="212"/>
    </row>
    <row r="475" spans="1:6" s="115" customFormat="1" ht="15" customHeight="1" x14ac:dyDescent="0.3">
      <c r="A475" s="420" t="s">
        <v>2504</v>
      </c>
      <c r="B475" s="421">
        <v>2020</v>
      </c>
      <c r="C475" s="425" t="s">
        <v>649</v>
      </c>
      <c r="D475" s="426" t="s">
        <v>583</v>
      </c>
      <c r="E475" s="424" t="s">
        <v>3065</v>
      </c>
      <c r="F475" s="212"/>
    </row>
    <row r="476" spans="1:6" s="115" customFormat="1" ht="15" customHeight="1" x14ac:dyDescent="0.3">
      <c r="A476" s="420" t="s">
        <v>2504</v>
      </c>
      <c r="B476" s="421">
        <v>2020</v>
      </c>
      <c r="C476" s="425" t="s">
        <v>649</v>
      </c>
      <c r="D476" s="426" t="s">
        <v>5959</v>
      </c>
      <c r="E476" s="424" t="s">
        <v>3091</v>
      </c>
      <c r="F476" s="212" t="s">
        <v>52</v>
      </c>
    </row>
    <row r="477" spans="1:6" s="115" customFormat="1" ht="15" customHeight="1" x14ac:dyDescent="0.3">
      <c r="A477" s="420" t="s">
        <v>2504</v>
      </c>
      <c r="B477" s="421">
        <v>2020</v>
      </c>
      <c r="C477" s="425" t="s">
        <v>649</v>
      </c>
      <c r="D477" s="426" t="s">
        <v>1562</v>
      </c>
      <c r="E477" s="424" t="s">
        <v>3091</v>
      </c>
      <c r="F477" s="212" t="s">
        <v>52</v>
      </c>
    </row>
    <row r="478" spans="1:6" s="115" customFormat="1" ht="15" customHeight="1" x14ac:dyDescent="0.3">
      <c r="A478" s="420" t="s">
        <v>2504</v>
      </c>
      <c r="B478" s="421">
        <v>2020</v>
      </c>
      <c r="C478" s="425" t="s">
        <v>649</v>
      </c>
      <c r="D478" s="426" t="s">
        <v>5363</v>
      </c>
      <c r="E478" s="424" t="s">
        <v>7695</v>
      </c>
      <c r="F478" s="212"/>
    </row>
    <row r="479" spans="1:6" s="115" customFormat="1" ht="15" customHeight="1" x14ac:dyDescent="0.3">
      <c r="A479" s="420" t="s">
        <v>2504</v>
      </c>
      <c r="B479" s="421">
        <v>2020</v>
      </c>
      <c r="C479" s="425" t="s">
        <v>649</v>
      </c>
      <c r="D479" s="426" t="s">
        <v>4460</v>
      </c>
      <c r="E479" s="424" t="s">
        <v>2645</v>
      </c>
      <c r="F479" s="212" t="s">
        <v>52</v>
      </c>
    </row>
    <row r="480" spans="1:6" s="115" customFormat="1" ht="15" customHeight="1" x14ac:dyDescent="0.3">
      <c r="A480" s="420" t="s">
        <v>2504</v>
      </c>
      <c r="B480" s="421">
        <v>2020</v>
      </c>
      <c r="C480" s="425" t="s">
        <v>649</v>
      </c>
      <c r="D480" s="426" t="s">
        <v>6280</v>
      </c>
      <c r="E480" s="424" t="s">
        <v>7696</v>
      </c>
      <c r="F480" s="212" t="s">
        <v>52</v>
      </c>
    </row>
    <row r="481" spans="1:6" s="115" customFormat="1" ht="15" customHeight="1" x14ac:dyDescent="0.3">
      <c r="A481" s="420" t="s">
        <v>2504</v>
      </c>
      <c r="B481" s="421">
        <v>2020</v>
      </c>
      <c r="C481" s="425" t="s">
        <v>649</v>
      </c>
      <c r="D481" s="426" t="s">
        <v>5284</v>
      </c>
      <c r="E481" s="424" t="s">
        <v>7697</v>
      </c>
      <c r="F481" s="212"/>
    </row>
    <row r="482" spans="1:6" s="115" customFormat="1" ht="15" customHeight="1" x14ac:dyDescent="0.3">
      <c r="A482" s="420" t="s">
        <v>2504</v>
      </c>
      <c r="B482" s="421">
        <v>2020</v>
      </c>
      <c r="C482" s="425" t="s">
        <v>649</v>
      </c>
      <c r="D482" s="426" t="s">
        <v>6657</v>
      </c>
      <c r="E482" s="424" t="s">
        <v>3068</v>
      </c>
      <c r="F482" s="212"/>
    </row>
    <row r="483" spans="1:6" s="142" customFormat="1" x14ac:dyDescent="0.3">
      <c r="A483" s="420" t="s">
        <v>2504</v>
      </c>
      <c r="B483" s="421">
        <v>2020</v>
      </c>
      <c r="C483" s="425" t="s">
        <v>649</v>
      </c>
      <c r="D483" s="426" t="s">
        <v>1021</v>
      </c>
      <c r="E483" s="424" t="s">
        <v>7698</v>
      </c>
      <c r="F483" s="212"/>
    </row>
    <row r="484" spans="1:6" s="142" customFormat="1" x14ac:dyDescent="0.3">
      <c r="A484" s="420" t="s">
        <v>2504</v>
      </c>
      <c r="B484" s="421">
        <v>2020</v>
      </c>
      <c r="C484" s="425" t="s">
        <v>649</v>
      </c>
      <c r="D484" s="426" t="s">
        <v>5971</v>
      </c>
      <c r="E484" s="424" t="s">
        <v>7699</v>
      </c>
      <c r="F484" s="212"/>
    </row>
    <row r="485" spans="1:6" s="142" customFormat="1" x14ac:dyDescent="0.3">
      <c r="A485" s="420" t="s">
        <v>2504</v>
      </c>
      <c r="B485" s="421">
        <v>2020</v>
      </c>
      <c r="C485" s="425" t="s">
        <v>649</v>
      </c>
      <c r="D485" s="426" t="s">
        <v>5962</v>
      </c>
      <c r="E485" s="424" t="s">
        <v>7699</v>
      </c>
      <c r="F485" s="212"/>
    </row>
    <row r="486" spans="1:6" s="142" customFormat="1" x14ac:dyDescent="0.3">
      <c r="A486" s="420" t="s">
        <v>2504</v>
      </c>
      <c r="B486" s="421">
        <v>2020</v>
      </c>
      <c r="C486" s="425" t="s">
        <v>649</v>
      </c>
      <c r="D486" s="426" t="s">
        <v>6659</v>
      </c>
      <c r="E486" s="424" t="s">
        <v>7700</v>
      </c>
      <c r="F486" s="212"/>
    </row>
    <row r="487" spans="1:6" s="142" customFormat="1" x14ac:dyDescent="0.3">
      <c r="A487" s="420" t="s">
        <v>2504</v>
      </c>
      <c r="B487" s="421">
        <v>2020</v>
      </c>
      <c r="C487" s="425" t="s">
        <v>649</v>
      </c>
      <c r="D487" s="426" t="s">
        <v>6673</v>
      </c>
      <c r="E487" s="424" t="s">
        <v>7701</v>
      </c>
      <c r="F487" s="212"/>
    </row>
    <row r="488" spans="1:6" s="142" customFormat="1" x14ac:dyDescent="0.3">
      <c r="A488" s="420" t="s">
        <v>2494</v>
      </c>
      <c r="B488" s="421">
        <v>2020</v>
      </c>
      <c r="C488" s="425" t="s">
        <v>649</v>
      </c>
      <c r="D488" s="423" t="s">
        <v>892</v>
      </c>
      <c r="E488" s="424" t="s">
        <v>7661</v>
      </c>
      <c r="F488" s="212"/>
    </row>
    <row r="489" spans="1:6" s="142" customFormat="1" x14ac:dyDescent="0.3">
      <c r="A489" s="420" t="s">
        <v>2494</v>
      </c>
      <c r="B489" s="421">
        <v>2020</v>
      </c>
      <c r="C489" s="425" t="s">
        <v>649</v>
      </c>
      <c r="D489" s="430" t="s">
        <v>623</v>
      </c>
      <c r="E489" s="424" t="s">
        <v>7662</v>
      </c>
      <c r="F489" s="212"/>
    </row>
    <row r="490" spans="1:6" s="142" customFormat="1" x14ac:dyDescent="0.3">
      <c r="A490" s="420" t="s">
        <v>4986</v>
      </c>
      <c r="B490" s="421">
        <v>2020</v>
      </c>
      <c r="C490" s="425" t="s">
        <v>652</v>
      </c>
      <c r="D490" s="423" t="s">
        <v>663</v>
      </c>
      <c r="E490" s="424" t="s">
        <v>1767</v>
      </c>
      <c r="F490" s="212" t="s">
        <v>7641</v>
      </c>
    </row>
    <row r="491" spans="1:6" s="142" customFormat="1" x14ac:dyDescent="0.3">
      <c r="A491" s="420" t="s">
        <v>4986</v>
      </c>
      <c r="B491" s="421">
        <v>2020</v>
      </c>
      <c r="C491" s="425" t="s">
        <v>652</v>
      </c>
      <c r="D491" s="423" t="s">
        <v>747</v>
      </c>
      <c r="E491" s="424" t="s">
        <v>5629</v>
      </c>
      <c r="F491" s="212"/>
    </row>
    <row r="492" spans="1:6" s="142" customFormat="1" x14ac:dyDescent="0.3">
      <c r="A492" s="420" t="s">
        <v>4986</v>
      </c>
      <c r="B492" s="421">
        <v>2020</v>
      </c>
      <c r="C492" s="425" t="s">
        <v>652</v>
      </c>
      <c r="D492" s="423" t="s">
        <v>434</v>
      </c>
      <c r="E492" s="424" t="s">
        <v>2717</v>
      </c>
      <c r="F492" s="212"/>
    </row>
    <row r="493" spans="1:6" s="142" customFormat="1" x14ac:dyDescent="0.3">
      <c r="A493" s="420" t="s">
        <v>4986</v>
      </c>
      <c r="B493" s="421">
        <v>2020</v>
      </c>
      <c r="C493" s="425" t="s">
        <v>652</v>
      </c>
      <c r="D493" s="423" t="s">
        <v>39</v>
      </c>
      <c r="E493" s="424" t="s">
        <v>1852</v>
      </c>
      <c r="F493" s="212"/>
    </row>
    <row r="494" spans="1:6" s="142" customFormat="1" x14ac:dyDescent="0.3">
      <c r="A494" s="420" t="s">
        <v>4986</v>
      </c>
      <c r="B494" s="421">
        <v>2020</v>
      </c>
      <c r="C494" s="425" t="s">
        <v>652</v>
      </c>
      <c r="D494" s="423" t="s">
        <v>468</v>
      </c>
      <c r="E494" s="424" t="s">
        <v>7642</v>
      </c>
      <c r="F494" s="212" t="s">
        <v>52</v>
      </c>
    </row>
    <row r="495" spans="1:6" s="142" customFormat="1" x14ac:dyDescent="0.3">
      <c r="A495" s="420" t="s">
        <v>4986</v>
      </c>
      <c r="B495" s="421">
        <v>2020</v>
      </c>
      <c r="C495" s="425" t="s">
        <v>652</v>
      </c>
      <c r="D495" s="423" t="s">
        <v>598</v>
      </c>
      <c r="E495" s="424" t="s">
        <v>4758</v>
      </c>
      <c r="F495" s="212"/>
    </row>
    <row r="496" spans="1:6" s="142" customFormat="1" x14ac:dyDescent="0.3">
      <c r="A496" s="420" t="s">
        <v>4986</v>
      </c>
      <c r="B496" s="421">
        <v>2020</v>
      </c>
      <c r="C496" s="425" t="s">
        <v>652</v>
      </c>
      <c r="D496" s="423" t="s">
        <v>681</v>
      </c>
      <c r="E496" s="424" t="s">
        <v>2376</v>
      </c>
      <c r="F496" s="212"/>
    </row>
    <row r="497" spans="1:6" s="142" customFormat="1" x14ac:dyDescent="0.3">
      <c r="A497" s="420" t="s">
        <v>7621</v>
      </c>
      <c r="B497" s="421">
        <v>2020</v>
      </c>
      <c r="C497" s="425" t="s">
        <v>652</v>
      </c>
      <c r="D497" s="427" t="s">
        <v>747</v>
      </c>
      <c r="E497" s="424" t="s">
        <v>7622</v>
      </c>
      <c r="F497" s="212"/>
    </row>
    <row r="498" spans="1:6" s="142" customFormat="1" x14ac:dyDescent="0.3">
      <c r="A498" s="420" t="s">
        <v>2494</v>
      </c>
      <c r="B498" s="421">
        <v>2019</v>
      </c>
      <c r="C498" s="425" t="s">
        <v>46</v>
      </c>
      <c r="D498" s="427" t="s">
        <v>681</v>
      </c>
      <c r="E498" s="424" t="s">
        <v>2139</v>
      </c>
      <c r="F498" s="212"/>
    </row>
    <row r="499" spans="1:6" s="142" customFormat="1" x14ac:dyDescent="0.3">
      <c r="A499" s="420" t="s">
        <v>2494</v>
      </c>
      <c r="B499" s="421">
        <v>2019</v>
      </c>
      <c r="C499" s="425" t="s">
        <v>46</v>
      </c>
      <c r="D499" s="427" t="s">
        <v>6304</v>
      </c>
      <c r="E499" s="424" t="s">
        <v>2750</v>
      </c>
      <c r="F499" s="212"/>
    </row>
    <row r="500" spans="1:6" s="142" customFormat="1" x14ac:dyDescent="0.3">
      <c r="A500" s="420" t="s">
        <v>2494</v>
      </c>
      <c r="B500" s="421">
        <v>2019</v>
      </c>
      <c r="C500" s="425" t="s">
        <v>46</v>
      </c>
      <c r="D500" s="427" t="s">
        <v>892</v>
      </c>
      <c r="E500" s="424" t="s">
        <v>5440</v>
      </c>
      <c r="F500" s="212"/>
    </row>
    <row r="501" spans="1:6" s="142" customFormat="1" x14ac:dyDescent="0.3">
      <c r="A501" s="420" t="s">
        <v>2494</v>
      </c>
      <c r="B501" s="421">
        <v>2019</v>
      </c>
      <c r="C501" s="425" t="s">
        <v>46</v>
      </c>
      <c r="D501" s="427" t="s">
        <v>895</v>
      </c>
      <c r="E501" s="424" t="s">
        <v>7609</v>
      </c>
      <c r="F501" s="212"/>
    </row>
    <row r="502" spans="1:6" s="142" customFormat="1" x14ac:dyDescent="0.3">
      <c r="A502" s="420" t="s">
        <v>2494</v>
      </c>
      <c r="B502" s="421">
        <v>2019</v>
      </c>
      <c r="C502" s="425" t="s">
        <v>46</v>
      </c>
      <c r="D502" s="427" t="s">
        <v>623</v>
      </c>
      <c r="E502" s="424" t="s">
        <v>7610</v>
      </c>
      <c r="F502" s="212"/>
    </row>
    <row r="503" spans="1:6" s="142" customFormat="1" x14ac:dyDescent="0.3">
      <c r="A503" s="420" t="s">
        <v>2494</v>
      </c>
      <c r="B503" s="421">
        <v>2019</v>
      </c>
      <c r="C503" s="425" t="s">
        <v>46</v>
      </c>
      <c r="D503" s="427" t="s">
        <v>692</v>
      </c>
      <c r="E503" s="424" t="s">
        <v>7611</v>
      </c>
      <c r="F503" s="212"/>
    </row>
    <row r="504" spans="1:6" s="142" customFormat="1" x14ac:dyDescent="0.3">
      <c r="A504" s="420" t="s">
        <v>2494</v>
      </c>
      <c r="B504" s="421">
        <v>2019</v>
      </c>
      <c r="C504" s="425" t="s">
        <v>46</v>
      </c>
      <c r="D504" s="427" t="s">
        <v>373</v>
      </c>
      <c r="E504" s="424" t="s">
        <v>7612</v>
      </c>
      <c r="F504" s="212"/>
    </row>
    <row r="505" spans="1:6" s="142" customFormat="1" x14ac:dyDescent="0.3">
      <c r="A505" s="420" t="s">
        <v>6257</v>
      </c>
      <c r="B505" s="421">
        <v>2019</v>
      </c>
      <c r="C505" s="425" t="s">
        <v>46</v>
      </c>
      <c r="D505" s="427" t="s">
        <v>7588</v>
      </c>
      <c r="E505" s="424" t="s">
        <v>7589</v>
      </c>
      <c r="F505" s="212" t="s">
        <v>7590</v>
      </c>
    </row>
    <row r="506" spans="1:6" s="142" customFormat="1" x14ac:dyDescent="0.3">
      <c r="A506" s="420" t="s">
        <v>6257</v>
      </c>
      <c r="B506" s="421">
        <v>2019</v>
      </c>
      <c r="C506" s="425" t="s">
        <v>46</v>
      </c>
      <c r="D506" s="427" t="s">
        <v>4131</v>
      </c>
      <c r="E506" s="424" t="s">
        <v>2860</v>
      </c>
      <c r="F506" s="212" t="s">
        <v>52</v>
      </c>
    </row>
    <row r="507" spans="1:6" s="142" customFormat="1" x14ac:dyDescent="0.3">
      <c r="A507" s="420" t="s">
        <v>6257</v>
      </c>
      <c r="B507" s="421">
        <v>2019</v>
      </c>
      <c r="C507" s="425" t="s">
        <v>46</v>
      </c>
      <c r="D507" s="427" t="s">
        <v>5133</v>
      </c>
      <c r="E507" s="424" t="s">
        <v>7591</v>
      </c>
      <c r="F507" s="212"/>
    </row>
    <row r="508" spans="1:6" s="142" customFormat="1" x14ac:dyDescent="0.3">
      <c r="A508" s="420" t="s">
        <v>6257</v>
      </c>
      <c r="B508" s="421">
        <v>2019</v>
      </c>
      <c r="C508" s="425" t="s">
        <v>46</v>
      </c>
      <c r="D508" s="427" t="s">
        <v>434</v>
      </c>
      <c r="E508" s="424" t="s">
        <v>7592</v>
      </c>
      <c r="F508" s="212"/>
    </row>
    <row r="509" spans="1:6" s="142" customFormat="1" x14ac:dyDescent="0.3">
      <c r="A509" s="420" t="s">
        <v>7579</v>
      </c>
      <c r="B509" s="421">
        <v>2019</v>
      </c>
      <c r="C509" s="425" t="s">
        <v>46</v>
      </c>
      <c r="D509" s="427" t="s">
        <v>692</v>
      </c>
      <c r="E509" s="424" t="s">
        <v>7580</v>
      </c>
      <c r="F509" s="212"/>
    </row>
    <row r="510" spans="1:6" s="142" customFormat="1" x14ac:dyDescent="0.3">
      <c r="A510" s="420" t="s">
        <v>7579</v>
      </c>
      <c r="B510" s="421">
        <v>2019</v>
      </c>
      <c r="C510" s="425" t="s">
        <v>46</v>
      </c>
      <c r="D510" s="427" t="s">
        <v>4018</v>
      </c>
      <c r="E510" s="424" t="s">
        <v>7581</v>
      </c>
      <c r="F510" s="212"/>
    </row>
    <row r="511" spans="1:6" s="142" customFormat="1" x14ac:dyDescent="0.3">
      <c r="A511" s="420" t="s">
        <v>7579</v>
      </c>
      <c r="B511" s="421">
        <v>2019</v>
      </c>
      <c r="C511" s="425" t="s">
        <v>46</v>
      </c>
      <c r="D511" s="427" t="s">
        <v>7582</v>
      </c>
      <c r="E511" s="424" t="s">
        <v>7583</v>
      </c>
      <c r="F511" s="212"/>
    </row>
    <row r="512" spans="1:6" s="142" customFormat="1" x14ac:dyDescent="0.3">
      <c r="A512" s="420" t="s">
        <v>7579</v>
      </c>
      <c r="B512" s="421">
        <v>2019</v>
      </c>
      <c r="C512" s="425" t="s">
        <v>46</v>
      </c>
      <c r="D512" s="427" t="s">
        <v>373</v>
      </c>
      <c r="E512" s="424" t="s">
        <v>7584</v>
      </c>
      <c r="F512" s="212"/>
    </row>
    <row r="513" spans="1:6" s="142" customFormat="1" x14ac:dyDescent="0.3">
      <c r="A513" s="420" t="s">
        <v>7567</v>
      </c>
      <c r="B513" s="421">
        <v>2019</v>
      </c>
      <c r="C513" s="425" t="s">
        <v>7792</v>
      </c>
      <c r="D513" s="427" t="s">
        <v>4018</v>
      </c>
      <c r="E513" s="424" t="s">
        <v>7568</v>
      </c>
      <c r="F513" s="285"/>
    </row>
    <row r="514" spans="1:6" s="142" customFormat="1" x14ac:dyDescent="0.3">
      <c r="A514" s="420" t="s">
        <v>7553</v>
      </c>
      <c r="B514" s="421">
        <v>2019</v>
      </c>
      <c r="C514" s="425" t="s">
        <v>7792</v>
      </c>
      <c r="D514" s="427" t="s">
        <v>373</v>
      </c>
      <c r="E514" s="424" t="s">
        <v>7554</v>
      </c>
      <c r="F514" s="212"/>
    </row>
    <row r="515" spans="1:6" s="142" customFormat="1" x14ac:dyDescent="0.3">
      <c r="A515" s="420" t="s">
        <v>7550</v>
      </c>
      <c r="B515" s="421">
        <v>2019</v>
      </c>
      <c r="C515" s="425" t="s">
        <v>7792</v>
      </c>
      <c r="D515" s="427" t="s">
        <v>571</v>
      </c>
      <c r="E515" s="424" t="s">
        <v>7551</v>
      </c>
      <c r="F515" s="212"/>
    </row>
    <row r="516" spans="1:6" s="142" customFormat="1" x14ac:dyDescent="0.3">
      <c r="A516" s="420" t="s">
        <v>7550</v>
      </c>
      <c r="B516" s="421">
        <v>2019</v>
      </c>
      <c r="C516" s="425" t="s">
        <v>7792</v>
      </c>
      <c r="D516" s="427" t="s">
        <v>393</v>
      </c>
      <c r="E516" s="424" t="s">
        <v>7552</v>
      </c>
      <c r="F516" s="212"/>
    </row>
    <row r="517" spans="1:6" s="142" customFormat="1" x14ac:dyDescent="0.3">
      <c r="A517" s="420" t="s">
        <v>3951</v>
      </c>
      <c r="B517" s="421">
        <v>2019</v>
      </c>
      <c r="C517" s="425" t="s">
        <v>7792</v>
      </c>
      <c r="D517" s="427" t="s">
        <v>6627</v>
      </c>
      <c r="E517" s="424" t="s">
        <v>1647</v>
      </c>
      <c r="F517" s="212" t="s">
        <v>660</v>
      </c>
    </row>
    <row r="518" spans="1:6" s="142" customFormat="1" x14ac:dyDescent="0.3">
      <c r="A518" s="420" t="s">
        <v>3951</v>
      </c>
      <c r="B518" s="421">
        <v>2019</v>
      </c>
      <c r="C518" s="425" t="s">
        <v>7792</v>
      </c>
      <c r="D518" s="427" t="s">
        <v>516</v>
      </c>
      <c r="E518" s="424" t="s">
        <v>7546</v>
      </c>
      <c r="F518" s="212"/>
    </row>
    <row r="519" spans="1:6" s="142" customFormat="1" x14ac:dyDescent="0.3">
      <c r="A519" s="420" t="s">
        <v>3951</v>
      </c>
      <c r="B519" s="421">
        <v>2019</v>
      </c>
      <c r="C519" s="425" t="s">
        <v>7792</v>
      </c>
      <c r="D519" s="427" t="s">
        <v>623</v>
      </c>
      <c r="E519" s="424" t="s">
        <v>2792</v>
      </c>
      <c r="F519" s="212"/>
    </row>
    <row r="520" spans="1:6" s="142" customFormat="1" x14ac:dyDescent="0.3">
      <c r="A520" s="420" t="s">
        <v>3951</v>
      </c>
      <c r="B520" s="421">
        <v>2019</v>
      </c>
      <c r="C520" s="425" t="s">
        <v>7792</v>
      </c>
      <c r="D520" s="427" t="s">
        <v>584</v>
      </c>
      <c r="E520" s="424" t="s">
        <v>2644</v>
      </c>
      <c r="F520" s="212"/>
    </row>
    <row r="521" spans="1:6" s="142" customFormat="1" x14ac:dyDescent="0.3">
      <c r="A521" s="420" t="s">
        <v>3951</v>
      </c>
      <c r="B521" s="421">
        <v>2019</v>
      </c>
      <c r="C521" s="425" t="s">
        <v>7792</v>
      </c>
      <c r="D521" s="427" t="s">
        <v>583</v>
      </c>
      <c r="E521" s="424" t="s">
        <v>7547</v>
      </c>
      <c r="F521" s="212"/>
    </row>
    <row r="522" spans="1:6" s="142" customFormat="1" x14ac:dyDescent="0.3">
      <c r="A522" s="420" t="s">
        <v>3951</v>
      </c>
      <c r="B522" s="421">
        <v>2019</v>
      </c>
      <c r="C522" s="425" t="s">
        <v>7792</v>
      </c>
      <c r="D522" s="427" t="s">
        <v>1111</v>
      </c>
      <c r="E522" s="424" t="s">
        <v>2578</v>
      </c>
      <c r="F522" s="212"/>
    </row>
    <row r="523" spans="1:6" s="142" customFormat="1" x14ac:dyDescent="0.3">
      <c r="A523" s="420" t="s">
        <v>5210</v>
      </c>
      <c r="B523" s="421">
        <v>2019</v>
      </c>
      <c r="C523" s="425" t="s">
        <v>48</v>
      </c>
      <c r="D523" s="427" t="s">
        <v>892</v>
      </c>
      <c r="E523" s="424" t="s">
        <v>2775</v>
      </c>
      <c r="F523" s="212"/>
    </row>
    <row r="524" spans="1:6" s="142" customFormat="1" x14ac:dyDescent="0.3">
      <c r="A524" s="420" t="s">
        <v>2643</v>
      </c>
      <c r="B524" s="421">
        <v>2019</v>
      </c>
      <c r="C524" s="425" t="s">
        <v>48</v>
      </c>
      <c r="D524" s="427" t="s">
        <v>434</v>
      </c>
      <c r="E524" s="424" t="s">
        <v>5061</v>
      </c>
      <c r="F524" s="212"/>
    </row>
    <row r="525" spans="1:6" s="142" customFormat="1" x14ac:dyDescent="0.3">
      <c r="A525" s="420" t="s">
        <v>2643</v>
      </c>
      <c r="B525" s="421">
        <v>2019</v>
      </c>
      <c r="C525" s="425" t="s">
        <v>48</v>
      </c>
      <c r="D525" s="427" t="s">
        <v>468</v>
      </c>
      <c r="E525" s="424" t="s">
        <v>4418</v>
      </c>
      <c r="F525" s="212"/>
    </row>
    <row r="526" spans="1:6" s="142" customFormat="1" x14ac:dyDescent="0.3">
      <c r="A526" s="420" t="s">
        <v>2643</v>
      </c>
      <c r="B526" s="421">
        <v>2019</v>
      </c>
      <c r="C526" s="425" t="s">
        <v>48</v>
      </c>
      <c r="D526" s="427" t="s">
        <v>944</v>
      </c>
      <c r="E526" s="424" t="s">
        <v>565</v>
      </c>
      <c r="F526" s="285"/>
    </row>
    <row r="527" spans="1:6" s="142" customFormat="1" x14ac:dyDescent="0.3">
      <c r="A527" s="420" t="s">
        <v>7056</v>
      </c>
      <c r="B527" s="421">
        <v>2019</v>
      </c>
      <c r="C527" s="425" t="s">
        <v>48</v>
      </c>
      <c r="D527" s="427" t="s">
        <v>692</v>
      </c>
      <c r="E527" s="424" t="s">
        <v>7057</v>
      </c>
      <c r="F527" s="285"/>
    </row>
    <row r="528" spans="1:6" s="142" customFormat="1" x14ac:dyDescent="0.3">
      <c r="A528" s="420" t="s">
        <v>7056</v>
      </c>
      <c r="B528" s="421">
        <v>2019</v>
      </c>
      <c r="C528" s="425" t="s">
        <v>48</v>
      </c>
      <c r="D528" s="427" t="s">
        <v>5952</v>
      </c>
      <c r="E528" s="424" t="s">
        <v>7058</v>
      </c>
      <c r="F528" s="285"/>
    </row>
    <row r="529" spans="1:6" s="142" customFormat="1" x14ac:dyDescent="0.3">
      <c r="A529" s="420" t="s">
        <v>7056</v>
      </c>
      <c r="B529" s="421">
        <v>2019</v>
      </c>
      <c r="C529" s="425" t="s">
        <v>48</v>
      </c>
      <c r="D529" s="427" t="s">
        <v>373</v>
      </c>
      <c r="E529" s="424" t="s">
        <v>7059</v>
      </c>
      <c r="F529" s="285"/>
    </row>
    <row r="530" spans="1:6" s="142" customFormat="1" x14ac:dyDescent="0.3">
      <c r="A530" s="420" t="s">
        <v>2360</v>
      </c>
      <c r="B530" s="421">
        <v>2019</v>
      </c>
      <c r="C530" s="425" t="s">
        <v>48</v>
      </c>
      <c r="D530" s="427" t="s">
        <v>6626</v>
      </c>
      <c r="E530" s="424" t="s">
        <v>6989</v>
      </c>
      <c r="F530" s="212" t="s">
        <v>1188</v>
      </c>
    </row>
    <row r="531" spans="1:6" s="142" customFormat="1" x14ac:dyDescent="0.3">
      <c r="A531" s="420" t="s">
        <v>2360</v>
      </c>
      <c r="B531" s="421">
        <v>2019</v>
      </c>
      <c r="C531" s="425" t="s">
        <v>48</v>
      </c>
      <c r="D531" s="427" t="s">
        <v>6627</v>
      </c>
      <c r="E531" s="424" t="s">
        <v>6990</v>
      </c>
      <c r="F531" s="212" t="s">
        <v>660</v>
      </c>
    </row>
    <row r="532" spans="1:6" s="142" customFormat="1" x14ac:dyDescent="0.3">
      <c r="A532" s="420" t="s">
        <v>2360</v>
      </c>
      <c r="B532" s="421">
        <v>2019</v>
      </c>
      <c r="C532" s="425" t="s">
        <v>48</v>
      </c>
      <c r="D532" s="427" t="s">
        <v>589</v>
      </c>
      <c r="E532" s="424" t="s">
        <v>6991</v>
      </c>
      <c r="F532" s="212" t="s">
        <v>77</v>
      </c>
    </row>
    <row r="533" spans="1:6" s="142" customFormat="1" x14ac:dyDescent="0.3">
      <c r="A533" s="420" t="s">
        <v>2360</v>
      </c>
      <c r="B533" s="421">
        <v>2019</v>
      </c>
      <c r="C533" s="425" t="s">
        <v>48</v>
      </c>
      <c r="D533" s="427" t="s">
        <v>4665</v>
      </c>
      <c r="E533" s="424" t="s">
        <v>6992</v>
      </c>
      <c r="F533" s="212" t="s">
        <v>52</v>
      </c>
    </row>
    <row r="534" spans="1:6" s="142" customFormat="1" x14ac:dyDescent="0.3">
      <c r="A534" s="420" t="s">
        <v>2360</v>
      </c>
      <c r="B534" s="421">
        <v>2019</v>
      </c>
      <c r="C534" s="425" t="s">
        <v>48</v>
      </c>
      <c r="D534" s="427" t="s">
        <v>747</v>
      </c>
      <c r="E534" s="424" t="s">
        <v>6993</v>
      </c>
      <c r="F534" s="212"/>
    </row>
    <row r="535" spans="1:6" s="142" customFormat="1" x14ac:dyDescent="0.3">
      <c r="A535" s="420" t="s">
        <v>2360</v>
      </c>
      <c r="B535" s="421">
        <v>2019</v>
      </c>
      <c r="C535" s="425" t="s">
        <v>48</v>
      </c>
      <c r="D535" s="427" t="s">
        <v>582</v>
      </c>
      <c r="E535" s="424" t="s">
        <v>2811</v>
      </c>
      <c r="F535" s="212" t="s">
        <v>888</v>
      </c>
    </row>
    <row r="536" spans="1:6" s="142" customFormat="1" x14ac:dyDescent="0.3">
      <c r="A536" s="420" t="s">
        <v>2360</v>
      </c>
      <c r="B536" s="421">
        <v>2019</v>
      </c>
      <c r="C536" s="425" t="s">
        <v>48</v>
      </c>
      <c r="D536" s="427" t="s">
        <v>6631</v>
      </c>
      <c r="E536" s="424" t="s">
        <v>6994</v>
      </c>
      <c r="F536" s="212" t="s">
        <v>6995</v>
      </c>
    </row>
    <row r="537" spans="1:6" s="142" customFormat="1" x14ac:dyDescent="0.3">
      <c r="A537" s="420" t="s">
        <v>2360</v>
      </c>
      <c r="B537" s="421">
        <v>2019</v>
      </c>
      <c r="C537" s="425" t="s">
        <v>48</v>
      </c>
      <c r="D537" s="427" t="s">
        <v>611</v>
      </c>
      <c r="E537" s="424" t="s">
        <v>4384</v>
      </c>
      <c r="F537" s="212"/>
    </row>
    <row r="538" spans="1:6" s="142" customFormat="1" x14ac:dyDescent="0.3">
      <c r="A538" s="420" t="s">
        <v>2360</v>
      </c>
      <c r="B538" s="421">
        <v>2019</v>
      </c>
      <c r="C538" s="425" t="s">
        <v>48</v>
      </c>
      <c r="D538" s="427" t="s">
        <v>393</v>
      </c>
      <c r="E538" s="424" t="s">
        <v>6996</v>
      </c>
      <c r="F538" s="212"/>
    </row>
    <row r="539" spans="1:6" s="142" customFormat="1" x14ac:dyDescent="0.3">
      <c r="A539" s="420" t="s">
        <v>2360</v>
      </c>
      <c r="B539" s="421">
        <v>2019</v>
      </c>
      <c r="C539" s="425" t="s">
        <v>48</v>
      </c>
      <c r="D539" s="427" t="s">
        <v>5133</v>
      </c>
      <c r="E539" s="424" t="s">
        <v>6997</v>
      </c>
      <c r="F539" s="212"/>
    </row>
    <row r="540" spans="1:6" s="142" customFormat="1" x14ac:dyDescent="0.3">
      <c r="A540" s="420" t="s">
        <v>2360</v>
      </c>
      <c r="B540" s="421">
        <v>2019</v>
      </c>
      <c r="C540" s="425" t="s">
        <v>48</v>
      </c>
      <c r="D540" s="427" t="s">
        <v>434</v>
      </c>
      <c r="E540" s="424" t="s">
        <v>2424</v>
      </c>
      <c r="F540" s="212"/>
    </row>
    <row r="541" spans="1:6" s="142" customFormat="1" x14ac:dyDescent="0.3">
      <c r="A541" s="420" t="s">
        <v>2360</v>
      </c>
      <c r="B541" s="421">
        <v>2019</v>
      </c>
      <c r="C541" s="425" t="s">
        <v>48</v>
      </c>
      <c r="D541" s="427" t="s">
        <v>57</v>
      </c>
      <c r="E541" s="424" t="s">
        <v>6998</v>
      </c>
      <c r="F541" s="212" t="s">
        <v>52</v>
      </c>
    </row>
    <row r="542" spans="1:6" s="142" customFormat="1" x14ac:dyDescent="0.3">
      <c r="A542" s="420" t="s">
        <v>2360</v>
      </c>
      <c r="B542" s="421">
        <v>2019</v>
      </c>
      <c r="C542" s="425" t="s">
        <v>48</v>
      </c>
      <c r="D542" s="427" t="s">
        <v>657</v>
      </c>
      <c r="E542" s="424" t="s">
        <v>6999</v>
      </c>
      <c r="F542" s="212" t="s">
        <v>52</v>
      </c>
    </row>
    <row r="543" spans="1:6" s="142" customFormat="1" x14ac:dyDescent="0.3">
      <c r="A543" s="420" t="s">
        <v>2360</v>
      </c>
      <c r="B543" s="421">
        <v>2019</v>
      </c>
      <c r="C543" s="425" t="s">
        <v>48</v>
      </c>
      <c r="D543" s="427" t="s">
        <v>39</v>
      </c>
      <c r="E543" s="424" t="s">
        <v>5026</v>
      </c>
      <c r="F543" s="212"/>
    </row>
    <row r="544" spans="1:6" s="142" customFormat="1" x14ac:dyDescent="0.3">
      <c r="A544" s="420" t="s">
        <v>2360</v>
      </c>
      <c r="B544" s="421">
        <v>2019</v>
      </c>
      <c r="C544" s="425" t="s">
        <v>48</v>
      </c>
      <c r="D544" s="427" t="s">
        <v>203</v>
      </c>
      <c r="E544" s="424" t="s">
        <v>7000</v>
      </c>
      <c r="F544" s="212"/>
    </row>
    <row r="545" spans="1:6" s="142" customFormat="1" x14ac:dyDescent="0.3">
      <c r="A545" s="420" t="s">
        <v>2360</v>
      </c>
      <c r="B545" s="421">
        <v>2019</v>
      </c>
      <c r="C545" s="425" t="s">
        <v>48</v>
      </c>
      <c r="D545" s="427" t="s">
        <v>237</v>
      </c>
      <c r="E545" s="424" t="s">
        <v>2600</v>
      </c>
      <c r="F545" s="212"/>
    </row>
    <row r="546" spans="1:6" s="142" customFormat="1" x14ac:dyDescent="0.3">
      <c r="A546" s="420" t="s">
        <v>2360</v>
      </c>
      <c r="B546" s="421">
        <v>2019</v>
      </c>
      <c r="C546" s="425" t="s">
        <v>48</v>
      </c>
      <c r="D546" s="427" t="s">
        <v>570</v>
      </c>
      <c r="E546" s="424" t="s">
        <v>2686</v>
      </c>
      <c r="F546" s="212"/>
    </row>
    <row r="547" spans="1:6" s="142" customFormat="1" x14ac:dyDescent="0.3">
      <c r="A547" s="420" t="s">
        <v>2360</v>
      </c>
      <c r="B547" s="421">
        <v>2019</v>
      </c>
      <c r="C547" s="425" t="s">
        <v>48</v>
      </c>
      <c r="D547" s="427" t="s">
        <v>4442</v>
      </c>
      <c r="E547" s="424" t="s">
        <v>2602</v>
      </c>
      <c r="F547" s="212"/>
    </row>
    <row r="548" spans="1:6" s="142" customFormat="1" x14ac:dyDescent="0.3">
      <c r="A548" s="420" t="s">
        <v>2360</v>
      </c>
      <c r="B548" s="421">
        <v>2019</v>
      </c>
      <c r="C548" s="425" t="s">
        <v>48</v>
      </c>
      <c r="D548" s="427" t="s">
        <v>6282</v>
      </c>
      <c r="E548" s="424" t="s">
        <v>4155</v>
      </c>
      <c r="F548" s="212" t="s">
        <v>7001</v>
      </c>
    </row>
    <row r="549" spans="1:6" s="142" customFormat="1" x14ac:dyDescent="0.3">
      <c r="A549" s="420" t="s">
        <v>2360</v>
      </c>
      <c r="B549" s="421">
        <v>2019</v>
      </c>
      <c r="C549" s="425" t="s">
        <v>48</v>
      </c>
      <c r="D549" s="427" t="s">
        <v>571</v>
      </c>
      <c r="E549" s="424" t="s">
        <v>2795</v>
      </c>
      <c r="F549" s="212"/>
    </row>
    <row r="550" spans="1:6" s="142" customFormat="1" x14ac:dyDescent="0.3">
      <c r="A550" s="420" t="s">
        <v>2360</v>
      </c>
      <c r="B550" s="421">
        <v>2019</v>
      </c>
      <c r="C550" s="425" t="s">
        <v>48</v>
      </c>
      <c r="D550" s="427" t="s">
        <v>5392</v>
      </c>
      <c r="E550" s="424" t="s">
        <v>2795</v>
      </c>
      <c r="F550" s="212"/>
    </row>
    <row r="551" spans="1:6" s="142" customFormat="1" x14ac:dyDescent="0.3">
      <c r="A551" s="420" t="s">
        <v>2360</v>
      </c>
      <c r="B551" s="421">
        <v>2019</v>
      </c>
      <c r="C551" s="425" t="s">
        <v>48</v>
      </c>
      <c r="D551" s="427" t="s">
        <v>692</v>
      </c>
      <c r="E551" s="424" t="s">
        <v>6595</v>
      </c>
      <c r="F551" s="212"/>
    </row>
    <row r="552" spans="1:6" s="142" customFormat="1" x14ac:dyDescent="0.3">
      <c r="A552" s="420" t="s">
        <v>2360</v>
      </c>
      <c r="B552" s="421">
        <v>2019</v>
      </c>
      <c r="C552" s="425" t="s">
        <v>48</v>
      </c>
      <c r="D552" s="427" t="s">
        <v>623</v>
      </c>
      <c r="E552" s="424" t="s">
        <v>5019</v>
      </c>
      <c r="F552" s="212"/>
    </row>
    <row r="553" spans="1:6" s="142" customFormat="1" x14ac:dyDescent="0.3">
      <c r="A553" s="420" t="s">
        <v>2360</v>
      </c>
      <c r="B553" s="421">
        <v>2019</v>
      </c>
      <c r="C553" s="425" t="s">
        <v>48</v>
      </c>
      <c r="D553" s="427" t="s">
        <v>5943</v>
      </c>
      <c r="E553" s="424" t="s">
        <v>7002</v>
      </c>
      <c r="F553" s="212"/>
    </row>
    <row r="554" spans="1:6" s="142" customFormat="1" x14ac:dyDescent="0.3">
      <c r="A554" s="420" t="s">
        <v>2360</v>
      </c>
      <c r="B554" s="421">
        <v>2019</v>
      </c>
      <c r="C554" s="425" t="s">
        <v>48</v>
      </c>
      <c r="D554" s="427" t="s">
        <v>898</v>
      </c>
      <c r="E554" s="424" t="s">
        <v>7003</v>
      </c>
      <c r="F554" s="212"/>
    </row>
    <row r="555" spans="1:6" s="142" customFormat="1" x14ac:dyDescent="0.3">
      <c r="A555" s="420" t="s">
        <v>2360</v>
      </c>
      <c r="B555" s="421">
        <v>2019</v>
      </c>
      <c r="C555" s="425" t="s">
        <v>48</v>
      </c>
      <c r="D555" s="427" t="s">
        <v>779</v>
      </c>
      <c r="E555" s="424" t="s">
        <v>7004</v>
      </c>
      <c r="F555" s="212"/>
    </row>
    <row r="556" spans="1:6" s="142" customFormat="1" x14ac:dyDescent="0.3">
      <c r="A556" s="420" t="s">
        <v>2360</v>
      </c>
      <c r="B556" s="421">
        <v>2019</v>
      </c>
      <c r="C556" s="425" t="s">
        <v>48</v>
      </c>
      <c r="D556" s="427" t="s">
        <v>6880</v>
      </c>
      <c r="E556" s="424" t="s">
        <v>7005</v>
      </c>
      <c r="F556" s="212" t="s">
        <v>7001</v>
      </c>
    </row>
    <row r="557" spans="1:6" s="142" customFormat="1" x14ac:dyDescent="0.3">
      <c r="A557" s="420" t="s">
        <v>2360</v>
      </c>
      <c r="B557" s="421">
        <v>2019</v>
      </c>
      <c r="C557" s="425" t="s">
        <v>48</v>
      </c>
      <c r="D557" s="427" t="s">
        <v>276</v>
      </c>
      <c r="E557" s="424" t="s">
        <v>7006</v>
      </c>
      <c r="F557" s="212"/>
    </row>
    <row r="558" spans="1:6" s="142" customFormat="1" x14ac:dyDescent="0.3">
      <c r="A558" s="420" t="s">
        <v>2360</v>
      </c>
      <c r="B558" s="421">
        <v>2019</v>
      </c>
      <c r="C558" s="425" t="s">
        <v>48</v>
      </c>
      <c r="D558" s="427" t="s">
        <v>5284</v>
      </c>
      <c r="E558" s="424" t="s">
        <v>7007</v>
      </c>
      <c r="F558" s="212"/>
    </row>
    <row r="559" spans="1:6" s="142" customFormat="1" x14ac:dyDescent="0.3">
      <c r="A559" s="420" t="s">
        <v>2360</v>
      </c>
      <c r="B559" s="421">
        <v>2019</v>
      </c>
      <c r="C559" s="425" t="s">
        <v>48</v>
      </c>
      <c r="D559" s="427" t="s">
        <v>297</v>
      </c>
      <c r="E559" s="424" t="s">
        <v>7008</v>
      </c>
      <c r="F559" s="212" t="s">
        <v>52</v>
      </c>
    </row>
    <row r="560" spans="1:6" s="142" customFormat="1" x14ac:dyDescent="0.3">
      <c r="A560" s="420" t="s">
        <v>2360</v>
      </c>
      <c r="B560" s="421">
        <v>2019</v>
      </c>
      <c r="C560" s="425" t="s">
        <v>48</v>
      </c>
      <c r="D560" s="427" t="s">
        <v>6280</v>
      </c>
      <c r="E560" s="424" t="s">
        <v>7009</v>
      </c>
      <c r="F560" s="212" t="s">
        <v>7001</v>
      </c>
    </row>
    <row r="561" spans="1:6" s="142" customFormat="1" x14ac:dyDescent="0.3">
      <c r="A561" s="420" t="s">
        <v>2360</v>
      </c>
      <c r="B561" s="421">
        <v>2019</v>
      </c>
      <c r="C561" s="425" t="s">
        <v>48</v>
      </c>
      <c r="D561" s="427" t="s">
        <v>583</v>
      </c>
      <c r="E561" s="424" t="s">
        <v>7009</v>
      </c>
      <c r="F561" s="212" t="s">
        <v>7001</v>
      </c>
    </row>
    <row r="562" spans="1:6" s="142" customFormat="1" x14ac:dyDescent="0.3">
      <c r="A562" s="420" t="s">
        <v>2360</v>
      </c>
      <c r="B562" s="421">
        <v>2019</v>
      </c>
      <c r="C562" s="425" t="s">
        <v>48</v>
      </c>
      <c r="D562" s="427" t="s">
        <v>4018</v>
      </c>
      <c r="E562" s="424" t="s">
        <v>7010</v>
      </c>
      <c r="F562" s="102"/>
    </row>
    <row r="563" spans="1:6" s="142" customFormat="1" x14ac:dyDescent="0.3">
      <c r="A563" s="420" t="s">
        <v>2360</v>
      </c>
      <c r="B563" s="421">
        <v>2019</v>
      </c>
      <c r="C563" s="425" t="s">
        <v>48</v>
      </c>
      <c r="D563" s="427" t="s">
        <v>931</v>
      </c>
      <c r="E563" s="424" t="s">
        <v>7011</v>
      </c>
      <c r="F563" s="212"/>
    </row>
    <row r="564" spans="1:6" s="142" customFormat="1" x14ac:dyDescent="0.3">
      <c r="A564" s="420" t="s">
        <v>2360</v>
      </c>
      <c r="B564" s="421">
        <v>2019</v>
      </c>
      <c r="C564" s="425" t="s">
        <v>48</v>
      </c>
      <c r="D564" s="427" t="s">
        <v>5971</v>
      </c>
      <c r="E564" s="424" t="s">
        <v>7012</v>
      </c>
      <c r="F564" s="212"/>
    </row>
    <row r="565" spans="1:6" s="142" customFormat="1" x14ac:dyDescent="0.3">
      <c r="A565" s="420" t="s">
        <v>2360</v>
      </c>
      <c r="B565" s="421">
        <v>2019</v>
      </c>
      <c r="C565" s="425" t="s">
        <v>48</v>
      </c>
      <c r="D565" s="427" t="s">
        <v>7013</v>
      </c>
      <c r="E565" s="424" t="s">
        <v>7014</v>
      </c>
      <c r="F565" s="212"/>
    </row>
    <row r="566" spans="1:6" s="142" customFormat="1" ht="43.2" x14ac:dyDescent="0.3">
      <c r="A566" s="524" t="s">
        <v>7016</v>
      </c>
      <c r="B566" s="491">
        <v>2019</v>
      </c>
      <c r="C566" s="525" t="s">
        <v>48</v>
      </c>
      <c r="D566" s="426" t="s">
        <v>7017</v>
      </c>
      <c r="E566" s="424" t="s">
        <v>4811</v>
      </c>
      <c r="F566" s="212"/>
    </row>
    <row r="567" spans="1:6" s="142" customFormat="1" x14ac:dyDescent="0.3">
      <c r="A567" s="420" t="s">
        <v>2389</v>
      </c>
      <c r="B567" s="421">
        <v>2019</v>
      </c>
      <c r="C567" s="425" t="s">
        <v>7793</v>
      </c>
      <c r="D567" s="427" t="s">
        <v>692</v>
      </c>
      <c r="E567" s="424" t="s">
        <v>2485</v>
      </c>
      <c r="F567" s="212"/>
    </row>
    <row r="568" spans="1:6" s="142" customFormat="1" x14ac:dyDescent="0.3">
      <c r="A568" s="420" t="s">
        <v>2389</v>
      </c>
      <c r="B568" s="421">
        <v>2019</v>
      </c>
      <c r="C568" s="425" t="s">
        <v>7793</v>
      </c>
      <c r="D568" s="427" t="s">
        <v>6985</v>
      </c>
      <c r="E568" s="424" t="s">
        <v>2906</v>
      </c>
      <c r="F568" s="212"/>
    </row>
    <row r="569" spans="1:6" s="142" customFormat="1" x14ac:dyDescent="0.3">
      <c r="A569" s="420" t="s">
        <v>2395</v>
      </c>
      <c r="B569" s="421">
        <v>2019</v>
      </c>
      <c r="C569" s="425" t="s">
        <v>7793</v>
      </c>
      <c r="D569" s="427" t="s">
        <v>5758</v>
      </c>
      <c r="E569" s="424" t="s">
        <v>6980</v>
      </c>
      <c r="F569" s="212"/>
    </row>
    <row r="570" spans="1:6" s="142" customFormat="1" x14ac:dyDescent="0.3">
      <c r="A570" s="420" t="s">
        <v>2395</v>
      </c>
      <c r="B570" s="421">
        <v>2019</v>
      </c>
      <c r="C570" s="425" t="s">
        <v>7793</v>
      </c>
      <c r="D570" s="427" t="s">
        <v>39</v>
      </c>
      <c r="E570" s="424" t="s">
        <v>6981</v>
      </c>
      <c r="F570" s="212" t="s">
        <v>579</v>
      </c>
    </row>
    <row r="571" spans="1:6" s="142" customFormat="1" x14ac:dyDescent="0.3">
      <c r="A571" s="420" t="s">
        <v>2395</v>
      </c>
      <c r="B571" s="421">
        <v>2019</v>
      </c>
      <c r="C571" s="425" t="s">
        <v>7793</v>
      </c>
      <c r="D571" s="427" t="s">
        <v>5284</v>
      </c>
      <c r="E571" s="424" t="s">
        <v>6982</v>
      </c>
      <c r="F571" s="212" t="s">
        <v>579</v>
      </c>
    </row>
    <row r="572" spans="1:6" s="142" customFormat="1" x14ac:dyDescent="0.3">
      <c r="A572" s="420" t="s">
        <v>2395</v>
      </c>
      <c r="B572" s="421">
        <v>2019</v>
      </c>
      <c r="C572" s="425" t="s">
        <v>7793</v>
      </c>
      <c r="D572" s="427" t="s">
        <v>4615</v>
      </c>
      <c r="E572" s="424" t="s">
        <v>6982</v>
      </c>
      <c r="F572" s="212" t="s">
        <v>660</v>
      </c>
    </row>
    <row r="573" spans="1:6" s="142" customFormat="1" x14ac:dyDescent="0.3">
      <c r="A573" s="420" t="s">
        <v>2395</v>
      </c>
      <c r="B573" s="421">
        <v>2019</v>
      </c>
      <c r="C573" s="425" t="s">
        <v>7793</v>
      </c>
      <c r="D573" s="427" t="s">
        <v>6643</v>
      </c>
      <c r="E573" s="424" t="s">
        <v>6983</v>
      </c>
      <c r="F573" s="212" t="s">
        <v>660</v>
      </c>
    </row>
    <row r="574" spans="1:6" s="142" customFormat="1" x14ac:dyDescent="0.3">
      <c r="A574" s="420" t="s">
        <v>6953</v>
      </c>
      <c r="B574" s="421">
        <v>2019</v>
      </c>
      <c r="C574" s="425" t="s">
        <v>7793</v>
      </c>
      <c r="D574" s="427" t="s">
        <v>6954</v>
      </c>
      <c r="E574" s="424" t="s">
        <v>6955</v>
      </c>
      <c r="F574" s="212"/>
    </row>
    <row r="575" spans="1:6" s="142" customFormat="1" x14ac:dyDescent="0.3">
      <c r="A575" s="420" t="s">
        <v>6953</v>
      </c>
      <c r="B575" s="421">
        <v>2019</v>
      </c>
      <c r="C575" s="425" t="s">
        <v>7793</v>
      </c>
      <c r="D575" s="427" t="s">
        <v>6956</v>
      </c>
      <c r="E575" s="424" t="s">
        <v>2958</v>
      </c>
      <c r="F575" s="212"/>
    </row>
    <row r="576" spans="1:6" s="142" customFormat="1" x14ac:dyDescent="0.3">
      <c r="A576" s="420" t="s">
        <v>6953</v>
      </c>
      <c r="B576" s="421">
        <v>2019</v>
      </c>
      <c r="C576" s="425" t="s">
        <v>7793</v>
      </c>
      <c r="D576" s="427" t="s">
        <v>6957</v>
      </c>
      <c r="E576" s="424" t="s">
        <v>2669</v>
      </c>
      <c r="F576" s="212"/>
    </row>
    <row r="577" spans="1:6" s="142" customFormat="1" x14ac:dyDescent="0.3">
      <c r="A577" s="420" t="s">
        <v>5503</v>
      </c>
      <c r="B577" s="421">
        <v>2019</v>
      </c>
      <c r="C577" s="425" t="s">
        <v>7793</v>
      </c>
      <c r="D577" s="427" t="s">
        <v>6390</v>
      </c>
      <c r="E577" s="424" t="s">
        <v>6931</v>
      </c>
      <c r="F577" s="212"/>
    </row>
    <row r="578" spans="1:6" s="142" customFormat="1" x14ac:dyDescent="0.3">
      <c r="A578" s="420" t="s">
        <v>5503</v>
      </c>
      <c r="B578" s="421">
        <v>2019</v>
      </c>
      <c r="C578" s="425" t="s">
        <v>7793</v>
      </c>
      <c r="D578" s="427" t="s">
        <v>6932</v>
      </c>
      <c r="E578" s="424" t="s">
        <v>6933</v>
      </c>
      <c r="F578" s="212"/>
    </row>
    <row r="579" spans="1:6" s="142" customFormat="1" x14ac:dyDescent="0.3">
      <c r="A579" s="420" t="s">
        <v>5503</v>
      </c>
      <c r="B579" s="421">
        <v>2019</v>
      </c>
      <c r="C579" s="425" t="s">
        <v>7793</v>
      </c>
      <c r="D579" s="427" t="s">
        <v>6121</v>
      </c>
      <c r="E579" s="424" t="s">
        <v>1591</v>
      </c>
      <c r="F579" s="212"/>
    </row>
    <row r="580" spans="1:6" s="142" customFormat="1" x14ac:dyDescent="0.3">
      <c r="A580" s="420" t="s">
        <v>5503</v>
      </c>
      <c r="B580" s="421">
        <v>2019</v>
      </c>
      <c r="C580" s="425" t="s">
        <v>7793</v>
      </c>
      <c r="D580" s="427" t="s">
        <v>5363</v>
      </c>
      <c r="E580" s="424" t="s">
        <v>6224</v>
      </c>
      <c r="F580" s="212"/>
    </row>
    <row r="581" spans="1:6" s="142" customFormat="1" x14ac:dyDescent="0.3">
      <c r="A581" s="420" t="s">
        <v>5503</v>
      </c>
      <c r="B581" s="421">
        <v>2019</v>
      </c>
      <c r="C581" s="425" t="s">
        <v>7793</v>
      </c>
      <c r="D581" s="427" t="s">
        <v>4106</v>
      </c>
      <c r="E581" s="424" t="s">
        <v>6441</v>
      </c>
      <c r="F581" s="212"/>
    </row>
    <row r="582" spans="1:6" s="142" customFormat="1" x14ac:dyDescent="0.3">
      <c r="A582" s="420" t="s">
        <v>5503</v>
      </c>
      <c r="B582" s="421">
        <v>2019</v>
      </c>
      <c r="C582" s="425" t="s">
        <v>7793</v>
      </c>
      <c r="D582" s="427" t="s">
        <v>4105</v>
      </c>
      <c r="E582" s="424" t="s">
        <v>6441</v>
      </c>
      <c r="F582" s="212"/>
    </row>
    <row r="583" spans="1:6" s="142" customFormat="1" x14ac:dyDescent="0.3">
      <c r="A583" s="420" t="s">
        <v>5503</v>
      </c>
      <c r="B583" s="421">
        <v>2019</v>
      </c>
      <c r="C583" s="425" t="s">
        <v>7793</v>
      </c>
      <c r="D583" s="427" t="s">
        <v>6392</v>
      </c>
      <c r="E583" s="424" t="s">
        <v>6934</v>
      </c>
      <c r="F583" s="212"/>
    </row>
    <row r="584" spans="1:6" s="142" customFormat="1" x14ac:dyDescent="0.3">
      <c r="A584" s="420" t="s">
        <v>3968</v>
      </c>
      <c r="B584" s="421">
        <v>2019</v>
      </c>
      <c r="C584" s="425" t="s">
        <v>7793</v>
      </c>
      <c r="D584" s="427" t="s">
        <v>32</v>
      </c>
      <c r="E584" s="424" t="s">
        <v>6928</v>
      </c>
      <c r="F584" s="212"/>
    </row>
    <row r="585" spans="1:6" s="142" customFormat="1" x14ac:dyDescent="0.3">
      <c r="A585" s="420" t="s">
        <v>2622</v>
      </c>
      <c r="B585" s="421">
        <v>2019</v>
      </c>
      <c r="C585" s="425" t="s">
        <v>7793</v>
      </c>
      <c r="D585" s="427" t="s">
        <v>623</v>
      </c>
      <c r="E585" s="424" t="s">
        <v>6912</v>
      </c>
      <c r="F585" s="212"/>
    </row>
    <row r="586" spans="1:6" s="142" customFormat="1" x14ac:dyDescent="0.3">
      <c r="A586" s="420" t="s">
        <v>6902</v>
      </c>
      <c r="B586" s="421">
        <v>2019</v>
      </c>
      <c r="C586" s="425" t="s">
        <v>7793</v>
      </c>
      <c r="D586" s="427" t="s">
        <v>611</v>
      </c>
      <c r="E586" s="424" t="s">
        <v>6903</v>
      </c>
      <c r="F586" s="212"/>
    </row>
    <row r="587" spans="1:6" s="142" customFormat="1" x14ac:dyDescent="0.3">
      <c r="A587" s="420" t="s">
        <v>4695</v>
      </c>
      <c r="B587" s="421">
        <v>2019</v>
      </c>
      <c r="C587" s="425" t="s">
        <v>7793</v>
      </c>
      <c r="D587" s="427" t="s">
        <v>6895</v>
      </c>
      <c r="E587" s="424" t="s">
        <v>6281</v>
      </c>
      <c r="F587" s="212"/>
    </row>
    <row r="588" spans="1:6" s="142" customFormat="1" x14ac:dyDescent="0.3">
      <c r="A588" s="420" t="s">
        <v>6868</v>
      </c>
      <c r="B588" s="421">
        <v>2019</v>
      </c>
      <c r="C588" s="425" t="s">
        <v>51</v>
      </c>
      <c r="D588" s="420" t="s">
        <v>6869</v>
      </c>
      <c r="E588" s="424" t="s">
        <v>2382</v>
      </c>
      <c r="F588" s="212"/>
    </row>
    <row r="589" spans="1:6" s="142" customFormat="1" x14ac:dyDescent="0.3">
      <c r="A589" s="420" t="s">
        <v>6868</v>
      </c>
      <c r="B589" s="421">
        <v>2019</v>
      </c>
      <c r="C589" s="425" t="s">
        <v>51</v>
      </c>
      <c r="D589" s="420" t="s">
        <v>373</v>
      </c>
      <c r="E589" s="424" t="s">
        <v>565</v>
      </c>
      <c r="F589" s="212" t="s">
        <v>6863</v>
      </c>
    </row>
    <row r="590" spans="1:6" s="142" customFormat="1" x14ac:dyDescent="0.3">
      <c r="A590" s="420" t="s">
        <v>6868</v>
      </c>
      <c r="B590" s="421">
        <v>2019</v>
      </c>
      <c r="C590" s="425" t="s">
        <v>51</v>
      </c>
      <c r="D590" s="420" t="s">
        <v>5952</v>
      </c>
      <c r="E590" s="424" t="s">
        <v>2215</v>
      </c>
      <c r="F590" s="212"/>
    </row>
    <row r="591" spans="1:6" s="142" customFormat="1" x14ac:dyDescent="0.3">
      <c r="A591" s="420" t="s">
        <v>6868</v>
      </c>
      <c r="B591" s="421">
        <v>2019</v>
      </c>
      <c r="C591" s="425" t="s">
        <v>51</v>
      </c>
      <c r="D591" s="420" t="s">
        <v>692</v>
      </c>
      <c r="E591" s="424" t="s">
        <v>5820</v>
      </c>
      <c r="F591" s="212"/>
    </row>
    <row r="592" spans="1:6" s="142" customFormat="1" x14ac:dyDescent="0.3">
      <c r="A592" s="420" t="s">
        <v>2414</v>
      </c>
      <c r="B592" s="421">
        <v>2019</v>
      </c>
      <c r="C592" s="425" t="s">
        <v>51</v>
      </c>
      <c r="D592" s="420" t="s">
        <v>29</v>
      </c>
      <c r="E592" s="424" t="s">
        <v>565</v>
      </c>
      <c r="F592" s="102"/>
    </row>
    <row r="593" spans="1:6" s="142" customFormat="1" x14ac:dyDescent="0.3">
      <c r="A593" s="420" t="s">
        <v>6862</v>
      </c>
      <c r="B593" s="421">
        <v>2019</v>
      </c>
      <c r="C593" s="425" t="s">
        <v>51</v>
      </c>
      <c r="D593" s="423" t="s">
        <v>663</v>
      </c>
      <c r="E593" s="424" t="s">
        <v>2079</v>
      </c>
      <c r="F593" s="102"/>
    </row>
    <row r="594" spans="1:6" s="142" customFormat="1" x14ac:dyDescent="0.3">
      <c r="A594" s="420" t="s">
        <v>6856</v>
      </c>
      <c r="B594" s="421">
        <v>2019</v>
      </c>
      <c r="C594" s="425" t="s">
        <v>54</v>
      </c>
      <c r="D594" s="423" t="s">
        <v>373</v>
      </c>
      <c r="E594" s="424" t="s">
        <v>6857</v>
      </c>
      <c r="F594" s="102"/>
    </row>
    <row r="595" spans="1:6" s="142" customFormat="1" x14ac:dyDescent="0.3">
      <c r="A595" s="420" t="s">
        <v>6856</v>
      </c>
      <c r="B595" s="421">
        <v>2019</v>
      </c>
      <c r="C595" s="425" t="s">
        <v>54</v>
      </c>
      <c r="D595" s="423" t="s">
        <v>692</v>
      </c>
      <c r="E595" s="424" t="s">
        <v>6858</v>
      </c>
      <c r="F595" s="102"/>
    </row>
    <row r="596" spans="1:6" s="142" customFormat="1" x14ac:dyDescent="0.3">
      <c r="A596" s="420" t="s">
        <v>6819</v>
      </c>
      <c r="B596" s="421">
        <v>2019</v>
      </c>
      <c r="C596" s="425" t="s">
        <v>54</v>
      </c>
      <c r="D596" s="423" t="s">
        <v>434</v>
      </c>
      <c r="E596" s="424" t="s">
        <v>6820</v>
      </c>
      <c r="F596" s="102"/>
    </row>
    <row r="597" spans="1:6" s="142" customFormat="1" x14ac:dyDescent="0.3">
      <c r="A597" s="420" t="s">
        <v>6806</v>
      </c>
      <c r="B597" s="421">
        <v>2019</v>
      </c>
      <c r="C597" s="425" t="s">
        <v>70</v>
      </c>
      <c r="D597" s="423" t="s">
        <v>692</v>
      </c>
      <c r="E597" s="424" t="s">
        <v>6807</v>
      </c>
      <c r="F597" s="102"/>
    </row>
    <row r="598" spans="1:6" s="142" customFormat="1" x14ac:dyDescent="0.3">
      <c r="A598" s="420" t="s">
        <v>6806</v>
      </c>
      <c r="B598" s="421">
        <v>2019</v>
      </c>
      <c r="C598" s="425" t="s">
        <v>70</v>
      </c>
      <c r="D598" s="423" t="s">
        <v>373</v>
      </c>
      <c r="E598" s="424" t="s">
        <v>6807</v>
      </c>
      <c r="F598" s="102"/>
    </row>
    <row r="599" spans="1:6" s="142" customFormat="1" x14ac:dyDescent="0.3">
      <c r="A599" s="420" t="s">
        <v>6732</v>
      </c>
      <c r="B599" s="421">
        <v>2019</v>
      </c>
      <c r="C599" s="425" t="s">
        <v>70</v>
      </c>
      <c r="D599" s="423" t="s">
        <v>4615</v>
      </c>
      <c r="E599" s="424" t="s">
        <v>6733</v>
      </c>
      <c r="F599" s="102"/>
    </row>
    <row r="600" spans="1:6" s="142" customFormat="1" x14ac:dyDescent="0.3">
      <c r="A600" s="420" t="s">
        <v>6732</v>
      </c>
      <c r="B600" s="421">
        <v>2019</v>
      </c>
      <c r="C600" s="425" t="s">
        <v>70</v>
      </c>
      <c r="D600" s="423" t="s">
        <v>5284</v>
      </c>
      <c r="E600" s="424" t="s">
        <v>6733</v>
      </c>
      <c r="F600" s="102"/>
    </row>
    <row r="601" spans="1:6" s="142" customFormat="1" x14ac:dyDescent="0.3">
      <c r="A601" s="420" t="s">
        <v>3968</v>
      </c>
      <c r="B601" s="421">
        <v>2019</v>
      </c>
      <c r="C601" s="425" t="s">
        <v>70</v>
      </c>
      <c r="D601" s="423" t="s">
        <v>32</v>
      </c>
      <c r="E601" s="424" t="s">
        <v>2950</v>
      </c>
      <c r="F601" s="102"/>
    </row>
    <row r="602" spans="1:6" s="142" customFormat="1" x14ac:dyDescent="0.3">
      <c r="A602" s="420" t="s">
        <v>6615</v>
      </c>
      <c r="B602" s="421">
        <v>2019</v>
      </c>
      <c r="C602" s="425" t="s">
        <v>38</v>
      </c>
      <c r="D602" s="423" t="s">
        <v>4460</v>
      </c>
      <c r="E602" s="424" t="s">
        <v>6616</v>
      </c>
      <c r="F602" s="102" t="s">
        <v>52</v>
      </c>
    </row>
    <row r="603" spans="1:6" s="142" customFormat="1" x14ac:dyDescent="0.3">
      <c r="A603" s="420" t="s">
        <v>6615</v>
      </c>
      <c r="B603" s="421">
        <v>2019</v>
      </c>
      <c r="C603" s="425" t="s">
        <v>38</v>
      </c>
      <c r="D603" s="423" t="s">
        <v>4453</v>
      </c>
      <c r="E603" s="424" t="s">
        <v>5506</v>
      </c>
      <c r="F603" s="102" t="s">
        <v>52</v>
      </c>
    </row>
    <row r="604" spans="1:6" s="142" customFormat="1" x14ac:dyDescent="0.3">
      <c r="A604" s="420" t="s">
        <v>5925</v>
      </c>
      <c r="B604" s="421">
        <v>2019</v>
      </c>
      <c r="C604" s="425" t="s">
        <v>38</v>
      </c>
      <c r="D604" s="423" t="s">
        <v>6610</v>
      </c>
      <c r="E604" s="424" t="s">
        <v>6611</v>
      </c>
      <c r="F604" s="102"/>
    </row>
    <row r="605" spans="1:6" s="142" customFormat="1" x14ac:dyDescent="0.3">
      <c r="A605" s="420" t="s">
        <v>5925</v>
      </c>
      <c r="B605" s="421">
        <v>2019</v>
      </c>
      <c r="C605" s="425" t="s">
        <v>38</v>
      </c>
      <c r="D605" s="423" t="s">
        <v>596</v>
      </c>
      <c r="E605" s="424" t="s">
        <v>6612</v>
      </c>
      <c r="F605" s="102"/>
    </row>
    <row r="606" spans="1:6" s="142" customFormat="1" x14ac:dyDescent="0.3">
      <c r="A606" s="420" t="s">
        <v>5925</v>
      </c>
      <c r="B606" s="421">
        <v>2019</v>
      </c>
      <c r="C606" s="425" t="s">
        <v>38</v>
      </c>
      <c r="D606" s="423" t="s">
        <v>444</v>
      </c>
      <c r="E606" s="424" t="s">
        <v>6613</v>
      </c>
      <c r="F606" s="102" t="s">
        <v>52</v>
      </c>
    </row>
    <row r="607" spans="1:6" s="142" customFormat="1" x14ac:dyDescent="0.3">
      <c r="A607" s="420" t="s">
        <v>5925</v>
      </c>
      <c r="B607" s="421">
        <v>2019</v>
      </c>
      <c r="C607" s="425" t="s">
        <v>38</v>
      </c>
      <c r="D607" s="423" t="s">
        <v>681</v>
      </c>
      <c r="E607" s="424" t="s">
        <v>6614</v>
      </c>
      <c r="F607" s="102"/>
    </row>
    <row r="608" spans="1:6" s="142" customFormat="1" x14ac:dyDescent="0.3">
      <c r="A608" s="420" t="s">
        <v>5925</v>
      </c>
      <c r="B608" s="421">
        <v>2019</v>
      </c>
      <c r="C608" s="425" t="s">
        <v>38</v>
      </c>
      <c r="D608" s="423" t="s">
        <v>237</v>
      </c>
      <c r="E608" s="424" t="s">
        <v>3128</v>
      </c>
      <c r="F608" s="102" t="s">
        <v>6604</v>
      </c>
    </row>
    <row r="609" spans="1:6" s="142" customFormat="1" x14ac:dyDescent="0.3">
      <c r="A609" s="420" t="s">
        <v>5925</v>
      </c>
      <c r="B609" s="421">
        <v>2019</v>
      </c>
      <c r="C609" s="425" t="s">
        <v>38</v>
      </c>
      <c r="D609" s="423" t="s">
        <v>203</v>
      </c>
      <c r="E609" s="424" t="s">
        <v>3128</v>
      </c>
      <c r="F609" s="102"/>
    </row>
    <row r="610" spans="1:6" s="142" customFormat="1" x14ac:dyDescent="0.3">
      <c r="A610" s="420" t="s">
        <v>6600</v>
      </c>
      <c r="B610" s="421">
        <v>2019</v>
      </c>
      <c r="C610" s="425" t="s">
        <v>38</v>
      </c>
      <c r="D610" s="423" t="s">
        <v>5392</v>
      </c>
      <c r="E610" s="424" t="s">
        <v>6601</v>
      </c>
      <c r="F610" s="102" t="s">
        <v>5936</v>
      </c>
    </row>
    <row r="611" spans="1:6" s="142" customFormat="1" x14ac:dyDescent="0.3">
      <c r="A611" s="420" t="s">
        <v>6600</v>
      </c>
      <c r="B611" s="421">
        <v>2019</v>
      </c>
      <c r="C611" s="425" t="s">
        <v>38</v>
      </c>
      <c r="D611" s="423" t="s">
        <v>4107</v>
      </c>
      <c r="E611" s="424" t="s">
        <v>6602</v>
      </c>
      <c r="F611" s="102"/>
    </row>
    <row r="612" spans="1:6" s="142" customFormat="1" x14ac:dyDescent="0.3">
      <c r="A612" s="420" t="s">
        <v>6600</v>
      </c>
      <c r="B612" s="421">
        <v>2019</v>
      </c>
      <c r="C612" s="425" t="s">
        <v>38</v>
      </c>
      <c r="D612" s="423" t="s">
        <v>5626</v>
      </c>
      <c r="E612" s="424" t="s">
        <v>6603</v>
      </c>
      <c r="F612" s="102"/>
    </row>
    <row r="613" spans="1:6" s="142" customFormat="1" x14ac:dyDescent="0.3">
      <c r="A613" s="420" t="s">
        <v>6597</v>
      </c>
      <c r="B613" s="421">
        <v>2019</v>
      </c>
      <c r="C613" s="425" t="s">
        <v>38</v>
      </c>
      <c r="D613" s="423" t="s">
        <v>373</v>
      </c>
      <c r="E613" s="424" t="s">
        <v>6598</v>
      </c>
      <c r="F613" s="102"/>
    </row>
    <row r="614" spans="1:6" s="142" customFormat="1" x14ac:dyDescent="0.3">
      <c r="A614" s="420" t="s">
        <v>4380</v>
      </c>
      <c r="B614" s="421">
        <v>2019</v>
      </c>
      <c r="C614" s="425" t="s">
        <v>38</v>
      </c>
      <c r="D614" s="423" t="s">
        <v>6589</v>
      </c>
      <c r="E614" s="424" t="s">
        <v>3107</v>
      </c>
      <c r="F614" s="102"/>
    </row>
    <row r="615" spans="1:6" s="142" customFormat="1" x14ac:dyDescent="0.3">
      <c r="A615" s="420" t="s">
        <v>4380</v>
      </c>
      <c r="B615" s="421">
        <v>2019</v>
      </c>
      <c r="C615" s="425" t="s">
        <v>38</v>
      </c>
      <c r="D615" s="423" t="s">
        <v>6590</v>
      </c>
      <c r="E615" s="424" t="s">
        <v>6591</v>
      </c>
      <c r="F615" s="102"/>
    </row>
    <row r="616" spans="1:6" s="142" customFormat="1" x14ac:dyDescent="0.3">
      <c r="A616" s="420" t="s">
        <v>4380</v>
      </c>
      <c r="B616" s="421">
        <v>2019</v>
      </c>
      <c r="C616" s="425" t="s">
        <v>38</v>
      </c>
      <c r="D616" s="423" t="s">
        <v>6592</v>
      </c>
      <c r="E616" s="424" t="s">
        <v>6593</v>
      </c>
      <c r="F616" s="102"/>
    </row>
    <row r="617" spans="1:6" s="142" customFormat="1" x14ac:dyDescent="0.3">
      <c r="A617" s="420" t="s">
        <v>4380</v>
      </c>
      <c r="B617" s="421">
        <v>2019</v>
      </c>
      <c r="C617" s="425" t="s">
        <v>38</v>
      </c>
      <c r="D617" s="423" t="s">
        <v>6594</v>
      </c>
      <c r="E617" s="424" t="s">
        <v>6595</v>
      </c>
      <c r="F617" s="102"/>
    </row>
    <row r="618" spans="1:6" s="142" customFormat="1" x14ac:dyDescent="0.3">
      <c r="A618" s="420" t="s">
        <v>6572</v>
      </c>
      <c r="B618" s="421">
        <v>2019</v>
      </c>
      <c r="C618" s="425" t="s">
        <v>56</v>
      </c>
      <c r="D618" s="423" t="s">
        <v>892</v>
      </c>
      <c r="E618" s="424" t="s">
        <v>2632</v>
      </c>
      <c r="F618" s="102"/>
    </row>
    <row r="619" spans="1:6" s="142" customFormat="1" x14ac:dyDescent="0.3">
      <c r="A619" s="420" t="s">
        <v>6548</v>
      </c>
      <c r="B619" s="421">
        <v>2019</v>
      </c>
      <c r="C619" s="425" t="s">
        <v>56</v>
      </c>
      <c r="D619" s="526" t="s">
        <v>451</v>
      </c>
      <c r="E619" s="527" t="s">
        <v>6549</v>
      </c>
      <c r="F619" s="102"/>
    </row>
    <row r="620" spans="1:6" s="142" customFormat="1" x14ac:dyDescent="0.3">
      <c r="A620" s="420" t="s">
        <v>6548</v>
      </c>
      <c r="B620" s="421">
        <v>2019</v>
      </c>
      <c r="C620" s="425" t="s">
        <v>56</v>
      </c>
      <c r="D620" s="526" t="s">
        <v>1403</v>
      </c>
      <c r="E620" s="528"/>
      <c r="F620" s="102"/>
    </row>
    <row r="621" spans="1:6" s="142" customFormat="1" x14ac:dyDescent="0.3">
      <c r="A621" s="420" t="s">
        <v>6548</v>
      </c>
      <c r="B621" s="421">
        <v>2019</v>
      </c>
      <c r="C621" s="425" t="s">
        <v>56</v>
      </c>
      <c r="D621" s="526" t="s">
        <v>494</v>
      </c>
      <c r="E621" s="528"/>
      <c r="F621" s="102"/>
    </row>
    <row r="622" spans="1:6" s="142" customFormat="1" x14ac:dyDescent="0.3">
      <c r="A622" s="420" t="s">
        <v>6548</v>
      </c>
      <c r="B622" s="421">
        <v>2019</v>
      </c>
      <c r="C622" s="425" t="s">
        <v>56</v>
      </c>
      <c r="D622" s="526" t="s">
        <v>920</v>
      </c>
      <c r="E622" s="528"/>
      <c r="F622" s="102"/>
    </row>
    <row r="623" spans="1:6" s="142" customFormat="1" x14ac:dyDescent="0.3">
      <c r="A623" s="420" t="s">
        <v>6548</v>
      </c>
      <c r="B623" s="421">
        <v>2019</v>
      </c>
      <c r="C623" s="425" t="s">
        <v>56</v>
      </c>
      <c r="D623" s="526" t="s">
        <v>681</v>
      </c>
      <c r="E623" s="528"/>
      <c r="F623" s="102"/>
    </row>
    <row r="624" spans="1:6" s="142" customFormat="1" x14ac:dyDescent="0.3">
      <c r="A624" s="420" t="s">
        <v>6548</v>
      </c>
      <c r="B624" s="421">
        <v>2019</v>
      </c>
      <c r="C624" s="425" t="s">
        <v>56</v>
      </c>
      <c r="D624" s="526" t="s">
        <v>482</v>
      </c>
      <c r="E624" s="528"/>
      <c r="F624" s="102" t="s">
        <v>52</v>
      </c>
    </row>
    <row r="625" spans="1:6" s="142" customFormat="1" x14ac:dyDescent="0.3">
      <c r="A625" s="420" t="s">
        <v>6548</v>
      </c>
      <c r="B625" s="421">
        <v>2019</v>
      </c>
      <c r="C625" s="425" t="s">
        <v>56</v>
      </c>
      <c r="D625" s="526" t="s">
        <v>992</v>
      </c>
      <c r="E625" s="529"/>
      <c r="F625" s="102"/>
    </row>
    <row r="626" spans="1:6" s="142" customFormat="1" x14ac:dyDescent="0.3">
      <c r="A626" s="420" t="s">
        <v>6544</v>
      </c>
      <c r="B626" s="421">
        <v>2019</v>
      </c>
      <c r="C626" s="425" t="s">
        <v>56</v>
      </c>
      <c r="D626" s="526" t="s">
        <v>570</v>
      </c>
      <c r="E626" s="424" t="s">
        <v>3962</v>
      </c>
      <c r="F626" s="102"/>
    </row>
    <row r="627" spans="1:6" s="142" customFormat="1" x14ac:dyDescent="0.3">
      <c r="A627" s="420" t="s">
        <v>6518</v>
      </c>
      <c r="B627" s="421">
        <v>2019</v>
      </c>
      <c r="C627" s="425" t="s">
        <v>56</v>
      </c>
      <c r="D627" s="526" t="s">
        <v>692</v>
      </c>
      <c r="E627" s="424" t="s">
        <v>6519</v>
      </c>
      <c r="F627" s="102"/>
    </row>
    <row r="628" spans="1:6" s="142" customFormat="1" x14ac:dyDescent="0.3">
      <c r="A628" s="420" t="s">
        <v>6518</v>
      </c>
      <c r="B628" s="421">
        <v>2019</v>
      </c>
      <c r="C628" s="425" t="s">
        <v>56</v>
      </c>
      <c r="D628" s="526" t="s">
        <v>6520</v>
      </c>
      <c r="E628" s="424" t="s">
        <v>6521</v>
      </c>
      <c r="F628" s="102"/>
    </row>
    <row r="629" spans="1:6" s="142" customFormat="1" x14ac:dyDescent="0.3">
      <c r="A629" s="420" t="s">
        <v>6518</v>
      </c>
      <c r="B629" s="421">
        <v>2019</v>
      </c>
      <c r="C629" s="425" t="s">
        <v>56</v>
      </c>
      <c r="D629" s="526" t="s">
        <v>373</v>
      </c>
      <c r="E629" s="424" t="s">
        <v>5030</v>
      </c>
      <c r="F629" s="102"/>
    </row>
    <row r="630" spans="1:6" s="142" customFormat="1" x14ac:dyDescent="0.3">
      <c r="A630" s="420" t="s">
        <v>6508</v>
      </c>
      <c r="B630" s="421">
        <v>2019</v>
      </c>
      <c r="C630" s="425" t="s">
        <v>1201</v>
      </c>
      <c r="D630" s="526" t="s">
        <v>897</v>
      </c>
      <c r="E630" s="424" t="s">
        <v>565</v>
      </c>
      <c r="F630" s="102"/>
    </row>
    <row r="631" spans="1:6" s="142" customFormat="1" x14ac:dyDescent="0.3">
      <c r="A631" s="420" t="s">
        <v>6508</v>
      </c>
      <c r="B631" s="421">
        <v>2019</v>
      </c>
      <c r="C631" s="425" t="s">
        <v>1201</v>
      </c>
      <c r="D631" s="526" t="s">
        <v>6190</v>
      </c>
      <c r="E631" s="424" t="s">
        <v>565</v>
      </c>
      <c r="F631" s="102"/>
    </row>
    <row r="632" spans="1:6" s="142" customFormat="1" x14ac:dyDescent="0.3">
      <c r="A632" s="420" t="s">
        <v>6488</v>
      </c>
      <c r="B632" s="421">
        <v>2019</v>
      </c>
      <c r="C632" s="425" t="s">
        <v>1201</v>
      </c>
      <c r="D632" s="526" t="s">
        <v>892</v>
      </c>
      <c r="E632" s="424" t="s">
        <v>2355</v>
      </c>
      <c r="F632" s="102"/>
    </row>
    <row r="633" spans="1:6" s="142" customFormat="1" x14ac:dyDescent="0.3">
      <c r="A633" s="420" t="s">
        <v>6488</v>
      </c>
      <c r="B633" s="421">
        <v>2019</v>
      </c>
      <c r="C633" s="425" t="s">
        <v>1201</v>
      </c>
      <c r="D633" s="526" t="s">
        <v>154</v>
      </c>
      <c r="E633" s="424" t="s">
        <v>2632</v>
      </c>
      <c r="F633" s="102"/>
    </row>
    <row r="634" spans="1:6" s="142" customFormat="1" x14ac:dyDescent="0.3">
      <c r="A634" s="420" t="s">
        <v>4260</v>
      </c>
      <c r="B634" s="421">
        <v>2019</v>
      </c>
      <c r="C634" s="425" t="s">
        <v>1201</v>
      </c>
      <c r="D634" s="526" t="s">
        <v>944</v>
      </c>
      <c r="E634" s="424" t="s">
        <v>6235</v>
      </c>
      <c r="F634" s="102"/>
    </row>
    <row r="635" spans="1:6" s="142" customFormat="1" x14ac:dyDescent="0.3">
      <c r="A635" s="420" t="s">
        <v>4260</v>
      </c>
      <c r="B635" s="421">
        <v>2019</v>
      </c>
      <c r="C635" s="425" t="s">
        <v>1201</v>
      </c>
      <c r="D635" s="526" t="s">
        <v>237</v>
      </c>
      <c r="E635" s="424" t="s">
        <v>6486</v>
      </c>
      <c r="F635" s="102"/>
    </row>
    <row r="636" spans="1:6" s="142" customFormat="1" x14ac:dyDescent="0.3">
      <c r="A636" s="420" t="s">
        <v>4149</v>
      </c>
      <c r="B636" s="421">
        <v>2019</v>
      </c>
      <c r="C636" s="425" t="s">
        <v>1201</v>
      </c>
      <c r="D636" s="526" t="s">
        <v>161</v>
      </c>
      <c r="E636" s="424" t="s">
        <v>3126</v>
      </c>
      <c r="F636" s="102"/>
    </row>
    <row r="637" spans="1:6" s="142" customFormat="1" x14ac:dyDescent="0.3">
      <c r="A637" s="420" t="s">
        <v>4149</v>
      </c>
      <c r="B637" s="421">
        <v>2019</v>
      </c>
      <c r="C637" s="425" t="s">
        <v>1201</v>
      </c>
      <c r="D637" s="526" t="s">
        <v>5959</v>
      </c>
      <c r="E637" s="424" t="s">
        <v>2832</v>
      </c>
      <c r="F637" s="102"/>
    </row>
    <row r="638" spans="1:6" s="142" customFormat="1" x14ac:dyDescent="0.3">
      <c r="A638" s="420" t="s">
        <v>4149</v>
      </c>
      <c r="B638" s="421">
        <v>2019</v>
      </c>
      <c r="C638" s="425" t="s">
        <v>1201</v>
      </c>
      <c r="D638" s="526" t="s">
        <v>1562</v>
      </c>
      <c r="E638" s="424" t="s">
        <v>2832</v>
      </c>
      <c r="F638" s="102"/>
    </row>
    <row r="639" spans="1:6" s="142" customFormat="1" x14ac:dyDescent="0.3">
      <c r="A639" s="420" t="s">
        <v>2474</v>
      </c>
      <c r="B639" s="421">
        <v>2019</v>
      </c>
      <c r="C639" s="425" t="s">
        <v>1201</v>
      </c>
      <c r="D639" s="526" t="s">
        <v>582</v>
      </c>
      <c r="E639" s="424" t="s">
        <v>6482</v>
      </c>
      <c r="F639" s="102"/>
    </row>
    <row r="640" spans="1:6" s="142" customFormat="1" x14ac:dyDescent="0.3">
      <c r="A640" s="420" t="s">
        <v>2474</v>
      </c>
      <c r="B640" s="421">
        <v>2019</v>
      </c>
      <c r="C640" s="425" t="s">
        <v>1201</v>
      </c>
      <c r="D640" s="526" t="s">
        <v>889</v>
      </c>
      <c r="E640" s="424" t="s">
        <v>6483</v>
      </c>
      <c r="F640" s="102"/>
    </row>
    <row r="641" spans="1:6" s="142" customFormat="1" x14ac:dyDescent="0.3">
      <c r="A641" s="420" t="s">
        <v>2474</v>
      </c>
      <c r="B641" s="421">
        <v>2019</v>
      </c>
      <c r="C641" s="425" t="s">
        <v>1201</v>
      </c>
      <c r="D641" s="526" t="s">
        <v>895</v>
      </c>
      <c r="E641" s="424" t="s">
        <v>2758</v>
      </c>
      <c r="F641" s="102" t="s">
        <v>52</v>
      </c>
    </row>
    <row r="642" spans="1:6" s="142" customFormat="1" x14ac:dyDescent="0.3">
      <c r="A642" s="420" t="s">
        <v>2474</v>
      </c>
      <c r="B642" s="421">
        <v>2019</v>
      </c>
      <c r="C642" s="425" t="s">
        <v>1201</v>
      </c>
      <c r="D642" s="526" t="s">
        <v>583</v>
      </c>
      <c r="E642" s="424" t="s">
        <v>6484</v>
      </c>
      <c r="F642" s="102"/>
    </row>
    <row r="643" spans="1:6" s="142" customFormat="1" x14ac:dyDescent="0.3">
      <c r="A643" s="420" t="s">
        <v>2474</v>
      </c>
      <c r="B643" s="421">
        <v>2019</v>
      </c>
      <c r="C643" s="425" t="s">
        <v>1201</v>
      </c>
      <c r="D643" s="526" t="s">
        <v>584</v>
      </c>
      <c r="E643" s="424" t="s">
        <v>6485</v>
      </c>
      <c r="F643" s="102"/>
    </row>
    <row r="644" spans="1:6" s="142" customFormat="1" x14ac:dyDescent="0.3">
      <c r="A644" s="420" t="s">
        <v>6475</v>
      </c>
      <c r="B644" s="421">
        <v>2019</v>
      </c>
      <c r="C644" s="425" t="s">
        <v>1201</v>
      </c>
      <c r="D644" s="526" t="s">
        <v>6476</v>
      </c>
      <c r="E644" s="424" t="s">
        <v>4975</v>
      </c>
      <c r="F644" s="102"/>
    </row>
    <row r="645" spans="1:6" s="142" customFormat="1" x14ac:dyDescent="0.3">
      <c r="A645" s="420" t="s">
        <v>2488</v>
      </c>
      <c r="B645" s="421">
        <v>2019</v>
      </c>
      <c r="C645" s="425" t="s">
        <v>1201</v>
      </c>
      <c r="D645" s="526" t="s">
        <v>4018</v>
      </c>
      <c r="E645" s="424" t="s">
        <v>6470</v>
      </c>
      <c r="F645" s="102"/>
    </row>
    <row r="646" spans="1:6" s="142" customFormat="1" x14ac:dyDescent="0.3">
      <c r="A646" s="420" t="s">
        <v>3983</v>
      </c>
      <c r="B646" s="421">
        <v>2019</v>
      </c>
      <c r="C646" s="425" t="s">
        <v>1201</v>
      </c>
      <c r="D646" s="526" t="s">
        <v>747</v>
      </c>
      <c r="E646" s="424" t="s">
        <v>5630</v>
      </c>
      <c r="F646" s="102"/>
    </row>
    <row r="647" spans="1:6" s="142" customFormat="1" x14ac:dyDescent="0.3">
      <c r="A647" s="420" t="s">
        <v>3983</v>
      </c>
      <c r="B647" s="421">
        <v>2019</v>
      </c>
      <c r="C647" s="425" t="s">
        <v>1201</v>
      </c>
      <c r="D647" s="530" t="s">
        <v>163</v>
      </c>
      <c r="E647" s="424" t="s">
        <v>5317</v>
      </c>
      <c r="F647" s="102"/>
    </row>
    <row r="648" spans="1:6" s="142" customFormat="1" x14ac:dyDescent="0.3">
      <c r="A648" s="420" t="s">
        <v>3983</v>
      </c>
      <c r="B648" s="421">
        <v>2019</v>
      </c>
      <c r="C648" s="425" t="s">
        <v>1201</v>
      </c>
      <c r="D648" s="530" t="s">
        <v>1212</v>
      </c>
      <c r="E648" s="424" t="s">
        <v>6458</v>
      </c>
      <c r="F648" s="102"/>
    </row>
    <row r="649" spans="1:6" s="142" customFormat="1" x14ac:dyDescent="0.3">
      <c r="A649" s="420" t="s">
        <v>3983</v>
      </c>
      <c r="B649" s="421">
        <v>2019</v>
      </c>
      <c r="C649" s="425" t="s">
        <v>1201</v>
      </c>
      <c r="D649" s="423" t="s">
        <v>985</v>
      </c>
      <c r="E649" s="424" t="s">
        <v>6458</v>
      </c>
      <c r="F649" s="102"/>
    </row>
    <row r="650" spans="1:6" s="142" customFormat="1" x14ac:dyDescent="0.3">
      <c r="A650" s="420" t="s">
        <v>3983</v>
      </c>
      <c r="B650" s="421">
        <v>2019</v>
      </c>
      <c r="C650" s="425" t="s">
        <v>1201</v>
      </c>
      <c r="D650" s="530" t="s">
        <v>373</v>
      </c>
      <c r="E650" s="424" t="s">
        <v>6459</v>
      </c>
      <c r="F650" s="102"/>
    </row>
    <row r="651" spans="1:6" s="142" customFormat="1" x14ac:dyDescent="0.3">
      <c r="A651" s="420" t="s">
        <v>3983</v>
      </c>
      <c r="B651" s="421">
        <v>2019</v>
      </c>
      <c r="C651" s="425" t="s">
        <v>1201</v>
      </c>
      <c r="D651" s="530" t="s">
        <v>692</v>
      </c>
      <c r="E651" s="424" t="s">
        <v>6460</v>
      </c>
      <c r="F651" s="102" t="s">
        <v>52</v>
      </c>
    </row>
    <row r="652" spans="1:6" s="142" customFormat="1" x14ac:dyDescent="0.3">
      <c r="A652" s="420" t="s">
        <v>2490</v>
      </c>
      <c r="B652" s="421">
        <v>2019</v>
      </c>
      <c r="C652" s="425" t="s">
        <v>1201</v>
      </c>
      <c r="D652" s="526" t="s">
        <v>6454</v>
      </c>
      <c r="E652" s="424" t="s">
        <v>6455</v>
      </c>
      <c r="F652" s="102"/>
    </row>
    <row r="653" spans="1:6" s="142" customFormat="1" x14ac:dyDescent="0.3">
      <c r="A653" s="420" t="s">
        <v>2490</v>
      </c>
      <c r="B653" s="421">
        <v>2019</v>
      </c>
      <c r="C653" s="425" t="s">
        <v>1201</v>
      </c>
      <c r="D653" s="526" t="s">
        <v>1286</v>
      </c>
      <c r="E653" s="424" t="s">
        <v>6456</v>
      </c>
      <c r="F653" s="102"/>
    </row>
    <row r="654" spans="1:6" s="142" customFormat="1" x14ac:dyDescent="0.3">
      <c r="A654" s="420" t="s">
        <v>2490</v>
      </c>
      <c r="B654" s="421">
        <v>2019</v>
      </c>
      <c r="C654" s="425" t="s">
        <v>1201</v>
      </c>
      <c r="D654" s="526" t="s">
        <v>26</v>
      </c>
      <c r="E654" s="424" t="s">
        <v>6457</v>
      </c>
      <c r="F654" s="102" t="s">
        <v>52</v>
      </c>
    </row>
    <row r="655" spans="1:6" s="142" customFormat="1" x14ac:dyDescent="0.3">
      <c r="A655" s="420" t="s">
        <v>2919</v>
      </c>
      <c r="B655" s="421">
        <v>2019</v>
      </c>
      <c r="C655" s="425" t="s">
        <v>649</v>
      </c>
      <c r="D655" s="526" t="s">
        <v>611</v>
      </c>
      <c r="E655" s="424" t="s">
        <v>6446</v>
      </c>
      <c r="F655" s="102"/>
    </row>
    <row r="656" spans="1:6" s="142" customFormat="1" x14ac:dyDescent="0.3">
      <c r="A656" s="420" t="s">
        <v>2504</v>
      </c>
      <c r="B656" s="421">
        <v>2019</v>
      </c>
      <c r="C656" s="425" t="s">
        <v>649</v>
      </c>
      <c r="D656" s="526" t="s">
        <v>747</v>
      </c>
      <c r="E656" s="424" t="s">
        <v>6430</v>
      </c>
      <c r="F656" s="102"/>
    </row>
    <row r="657" spans="1:6" s="142" customFormat="1" x14ac:dyDescent="0.3">
      <c r="A657" s="420" t="s">
        <v>2504</v>
      </c>
      <c r="B657" s="421">
        <v>2019</v>
      </c>
      <c r="C657" s="425" t="s">
        <v>649</v>
      </c>
      <c r="D657" s="526" t="s">
        <v>590</v>
      </c>
      <c r="E657" s="424" t="s">
        <v>6431</v>
      </c>
      <c r="F657" s="102"/>
    </row>
    <row r="658" spans="1:6" s="142" customFormat="1" x14ac:dyDescent="0.3">
      <c r="A658" s="420" t="s">
        <v>2504</v>
      </c>
      <c r="B658" s="421">
        <v>2019</v>
      </c>
      <c r="C658" s="425" t="s">
        <v>649</v>
      </c>
      <c r="D658" s="526" t="s">
        <v>582</v>
      </c>
      <c r="E658" s="424" t="s">
        <v>6432</v>
      </c>
      <c r="F658" s="102"/>
    </row>
    <row r="659" spans="1:6" s="142" customFormat="1" x14ac:dyDescent="0.3">
      <c r="A659" s="420" t="s">
        <v>2504</v>
      </c>
      <c r="B659" s="421">
        <v>2019</v>
      </c>
      <c r="C659" s="425" t="s">
        <v>649</v>
      </c>
      <c r="D659" s="526" t="s">
        <v>393</v>
      </c>
      <c r="E659" s="424" t="s">
        <v>6433</v>
      </c>
      <c r="F659" s="102"/>
    </row>
    <row r="660" spans="1:6" s="142" customFormat="1" x14ac:dyDescent="0.3">
      <c r="A660" s="420" t="s">
        <v>2504</v>
      </c>
      <c r="B660" s="421">
        <v>2019</v>
      </c>
      <c r="C660" s="425" t="s">
        <v>649</v>
      </c>
      <c r="D660" s="526" t="s">
        <v>978</v>
      </c>
      <c r="E660" s="424" t="s">
        <v>2033</v>
      </c>
      <c r="F660" s="102" t="s">
        <v>52</v>
      </c>
    </row>
    <row r="661" spans="1:6" s="142" customFormat="1" x14ac:dyDescent="0.3">
      <c r="A661" s="420" t="s">
        <v>2504</v>
      </c>
      <c r="B661" s="421">
        <v>2019</v>
      </c>
      <c r="C661" s="425" t="s">
        <v>649</v>
      </c>
      <c r="D661" s="526" t="s">
        <v>5133</v>
      </c>
      <c r="E661" s="424" t="s">
        <v>1977</v>
      </c>
      <c r="F661" s="102"/>
    </row>
    <row r="662" spans="1:6" s="142" customFormat="1" x14ac:dyDescent="0.3">
      <c r="A662" s="420" t="s">
        <v>2504</v>
      </c>
      <c r="B662" s="421">
        <v>2019</v>
      </c>
      <c r="C662" s="425" t="s">
        <v>649</v>
      </c>
      <c r="D662" s="526" t="s">
        <v>434</v>
      </c>
      <c r="E662" s="424" t="s">
        <v>6434</v>
      </c>
      <c r="F662" s="102"/>
    </row>
    <row r="663" spans="1:6" s="142" customFormat="1" x14ac:dyDescent="0.3">
      <c r="A663" s="420" t="s">
        <v>2504</v>
      </c>
      <c r="B663" s="421">
        <v>2019</v>
      </c>
      <c r="C663" s="425" t="s">
        <v>649</v>
      </c>
      <c r="D663" s="526" t="s">
        <v>5459</v>
      </c>
      <c r="E663" s="424" t="s">
        <v>6435</v>
      </c>
      <c r="F663" s="102"/>
    </row>
    <row r="664" spans="1:6" s="142" customFormat="1" x14ac:dyDescent="0.3">
      <c r="A664" s="420" t="s">
        <v>2504</v>
      </c>
      <c r="B664" s="421">
        <v>2019</v>
      </c>
      <c r="C664" s="425" t="s">
        <v>649</v>
      </c>
      <c r="D664" s="526" t="s">
        <v>571</v>
      </c>
      <c r="E664" s="424" t="s">
        <v>6436</v>
      </c>
      <c r="F664" s="102"/>
    </row>
    <row r="665" spans="1:6" s="142" customFormat="1" x14ac:dyDescent="0.3">
      <c r="A665" s="420" t="s">
        <v>2504</v>
      </c>
      <c r="B665" s="421">
        <v>2019</v>
      </c>
      <c r="C665" s="425" t="s">
        <v>649</v>
      </c>
      <c r="D665" s="526" t="s">
        <v>39</v>
      </c>
      <c r="E665" s="424" t="s">
        <v>5799</v>
      </c>
      <c r="F665" s="102"/>
    </row>
    <row r="666" spans="1:6" s="142" customFormat="1" x14ac:dyDescent="0.3">
      <c r="A666" s="420" t="s">
        <v>2504</v>
      </c>
      <c r="B666" s="421">
        <v>2019</v>
      </c>
      <c r="C666" s="425" t="s">
        <v>649</v>
      </c>
      <c r="D666" s="526" t="s">
        <v>6437</v>
      </c>
      <c r="E666" s="424" t="s">
        <v>2595</v>
      </c>
      <c r="F666" s="102"/>
    </row>
    <row r="667" spans="1:6" s="142" customFormat="1" x14ac:dyDescent="0.3">
      <c r="A667" s="420" t="s">
        <v>2504</v>
      </c>
      <c r="B667" s="421">
        <v>2019</v>
      </c>
      <c r="C667" s="425" t="s">
        <v>649</v>
      </c>
      <c r="D667" s="526" t="s">
        <v>5751</v>
      </c>
      <c r="E667" s="424" t="s">
        <v>5061</v>
      </c>
      <c r="F667" s="102"/>
    </row>
    <row r="668" spans="1:6" s="142" customFormat="1" x14ac:dyDescent="0.3">
      <c r="A668" s="420" t="s">
        <v>2504</v>
      </c>
      <c r="B668" s="421">
        <v>2019</v>
      </c>
      <c r="C668" s="425" t="s">
        <v>649</v>
      </c>
      <c r="D668" s="526" t="s">
        <v>892</v>
      </c>
      <c r="E668" s="424" t="s">
        <v>6438</v>
      </c>
      <c r="F668" s="102"/>
    </row>
    <row r="669" spans="1:6" s="142" customFormat="1" x14ac:dyDescent="0.3">
      <c r="A669" s="420" t="s">
        <v>2504</v>
      </c>
      <c r="B669" s="421">
        <v>2019</v>
      </c>
      <c r="C669" s="425" t="s">
        <v>649</v>
      </c>
      <c r="D669" s="526" t="s">
        <v>583</v>
      </c>
      <c r="E669" s="424" t="s">
        <v>6439</v>
      </c>
      <c r="F669" s="102"/>
    </row>
    <row r="670" spans="1:6" s="142" customFormat="1" x14ac:dyDescent="0.3">
      <c r="A670" s="420" t="s">
        <v>2504</v>
      </c>
      <c r="B670" s="421">
        <v>2019</v>
      </c>
      <c r="C670" s="425" t="s">
        <v>649</v>
      </c>
      <c r="D670" s="526" t="s">
        <v>294</v>
      </c>
      <c r="E670" s="424" t="s">
        <v>6440</v>
      </c>
      <c r="F670" s="102"/>
    </row>
    <row r="671" spans="1:6" s="142" customFormat="1" x14ac:dyDescent="0.3">
      <c r="A671" s="420" t="s">
        <v>2504</v>
      </c>
      <c r="B671" s="421">
        <v>2019</v>
      </c>
      <c r="C671" s="425" t="s">
        <v>649</v>
      </c>
      <c r="D671" s="526" t="s">
        <v>4132</v>
      </c>
      <c r="E671" s="424" t="s">
        <v>6441</v>
      </c>
      <c r="F671" s="102"/>
    </row>
    <row r="672" spans="1:6" s="142" customFormat="1" x14ac:dyDescent="0.3">
      <c r="A672" s="420" t="s">
        <v>2504</v>
      </c>
      <c r="B672" s="421">
        <v>2019</v>
      </c>
      <c r="C672" s="425" t="s">
        <v>649</v>
      </c>
      <c r="D672" s="526" t="s">
        <v>6442</v>
      </c>
      <c r="E672" s="424" t="s">
        <v>6443</v>
      </c>
      <c r="F672" s="102" t="s">
        <v>52</v>
      </c>
    </row>
    <row r="673" spans="1:6" s="142" customFormat="1" x14ac:dyDescent="0.3">
      <c r="A673" s="420" t="s">
        <v>2504</v>
      </c>
      <c r="B673" s="421">
        <v>2019</v>
      </c>
      <c r="C673" s="425" t="s">
        <v>649</v>
      </c>
      <c r="D673" s="526" t="s">
        <v>6444</v>
      </c>
      <c r="E673" s="424" t="s">
        <v>6445</v>
      </c>
      <c r="F673" s="102"/>
    </row>
    <row r="674" spans="1:6" s="142" customFormat="1" x14ac:dyDescent="0.3">
      <c r="A674" s="420" t="s">
        <v>4138</v>
      </c>
      <c r="B674" s="421">
        <v>2019</v>
      </c>
      <c r="C674" s="425" t="s">
        <v>649</v>
      </c>
      <c r="D674" s="428" t="s">
        <v>589</v>
      </c>
      <c r="E674" s="424" t="s">
        <v>6421</v>
      </c>
      <c r="F674" s="102"/>
    </row>
    <row r="675" spans="1:6" s="142" customFormat="1" x14ac:dyDescent="0.3">
      <c r="A675" s="420" t="s">
        <v>4138</v>
      </c>
      <c r="B675" s="421">
        <v>2019</v>
      </c>
      <c r="C675" s="425" t="s">
        <v>649</v>
      </c>
      <c r="D675" s="428" t="s">
        <v>749</v>
      </c>
      <c r="E675" s="424" t="s">
        <v>1747</v>
      </c>
      <c r="F675" s="102"/>
    </row>
    <row r="676" spans="1:6" s="142" customFormat="1" x14ac:dyDescent="0.3">
      <c r="A676" s="420" t="s">
        <v>4138</v>
      </c>
      <c r="B676" s="421">
        <v>2019</v>
      </c>
      <c r="C676" s="425" t="s">
        <v>649</v>
      </c>
      <c r="D676" s="428" t="s">
        <v>5751</v>
      </c>
      <c r="E676" s="424" t="s">
        <v>3114</v>
      </c>
      <c r="F676" s="102"/>
    </row>
    <row r="677" spans="1:6" s="142" customFormat="1" x14ac:dyDescent="0.3">
      <c r="A677" s="420" t="s">
        <v>4138</v>
      </c>
      <c r="B677" s="421">
        <v>2019</v>
      </c>
      <c r="C677" s="425" t="s">
        <v>649</v>
      </c>
      <c r="D677" s="428" t="s">
        <v>5758</v>
      </c>
      <c r="E677" s="424" t="s">
        <v>4285</v>
      </c>
      <c r="F677" s="102" t="s">
        <v>52</v>
      </c>
    </row>
    <row r="678" spans="1:6" s="142" customFormat="1" x14ac:dyDescent="0.3">
      <c r="A678" s="420" t="s">
        <v>4138</v>
      </c>
      <c r="B678" s="421">
        <v>2019</v>
      </c>
      <c r="C678" s="425" t="s">
        <v>649</v>
      </c>
      <c r="D678" s="428" t="s">
        <v>39</v>
      </c>
      <c r="E678" s="424" t="s">
        <v>6422</v>
      </c>
      <c r="F678" s="102"/>
    </row>
    <row r="679" spans="1:6" s="142" customFormat="1" x14ac:dyDescent="0.3">
      <c r="A679" s="420" t="s">
        <v>4138</v>
      </c>
      <c r="B679" s="421">
        <v>2019</v>
      </c>
      <c r="C679" s="425" t="s">
        <v>649</v>
      </c>
      <c r="D679" s="428" t="s">
        <v>5336</v>
      </c>
      <c r="E679" s="424" t="s">
        <v>3172</v>
      </c>
      <c r="F679" s="102"/>
    </row>
    <row r="680" spans="1:6" s="142" customFormat="1" x14ac:dyDescent="0.3">
      <c r="A680" s="420" t="s">
        <v>4138</v>
      </c>
      <c r="B680" s="421">
        <v>2019</v>
      </c>
      <c r="C680" s="425" t="s">
        <v>649</v>
      </c>
      <c r="D680" s="428" t="s">
        <v>583</v>
      </c>
      <c r="E680" s="424" t="s">
        <v>5571</v>
      </c>
      <c r="F680" s="102"/>
    </row>
    <row r="681" spans="1:6" s="142" customFormat="1" x14ac:dyDescent="0.3">
      <c r="A681" s="420" t="s">
        <v>4138</v>
      </c>
      <c r="B681" s="421">
        <v>2019</v>
      </c>
      <c r="C681" s="425" t="s">
        <v>649</v>
      </c>
      <c r="D681" s="428" t="s">
        <v>657</v>
      </c>
      <c r="E681" s="424" t="s">
        <v>6423</v>
      </c>
      <c r="F681" s="102"/>
    </row>
    <row r="682" spans="1:6" s="142" customFormat="1" x14ac:dyDescent="0.3">
      <c r="A682" s="420" t="s">
        <v>4138</v>
      </c>
      <c r="B682" s="421">
        <v>2019</v>
      </c>
      <c r="C682" s="425" t="s">
        <v>649</v>
      </c>
      <c r="D682" s="428" t="s">
        <v>5944</v>
      </c>
      <c r="E682" s="424" t="s">
        <v>6424</v>
      </c>
      <c r="F682" s="102"/>
    </row>
    <row r="683" spans="1:6" s="142" customFormat="1" x14ac:dyDescent="0.3">
      <c r="A683" s="420" t="s">
        <v>4138</v>
      </c>
      <c r="B683" s="421">
        <v>2019</v>
      </c>
      <c r="C683" s="425" t="s">
        <v>649</v>
      </c>
      <c r="D683" s="428" t="s">
        <v>5284</v>
      </c>
      <c r="E683" s="424" t="s">
        <v>6425</v>
      </c>
      <c r="F683" s="102"/>
    </row>
    <row r="684" spans="1:6" s="142" customFormat="1" x14ac:dyDescent="0.3">
      <c r="A684" s="420" t="s">
        <v>4138</v>
      </c>
      <c r="B684" s="421">
        <v>2019</v>
      </c>
      <c r="C684" s="425" t="s">
        <v>649</v>
      </c>
      <c r="D684" s="428" t="s">
        <v>6426</v>
      </c>
      <c r="E684" s="424" t="s">
        <v>6427</v>
      </c>
      <c r="F684" s="102"/>
    </row>
    <row r="685" spans="1:6" s="142" customFormat="1" x14ac:dyDescent="0.3">
      <c r="A685" s="420" t="s">
        <v>4138</v>
      </c>
      <c r="B685" s="421">
        <v>2019</v>
      </c>
      <c r="C685" s="425" t="s">
        <v>649</v>
      </c>
      <c r="D685" s="428" t="s">
        <v>4097</v>
      </c>
      <c r="E685" s="424" t="s">
        <v>565</v>
      </c>
      <c r="F685" s="102"/>
    </row>
    <row r="686" spans="1:6" s="142" customFormat="1" x14ac:dyDescent="0.3">
      <c r="A686" s="420" t="s">
        <v>6417</v>
      </c>
      <c r="B686" s="421">
        <v>2019</v>
      </c>
      <c r="C686" s="425" t="s">
        <v>649</v>
      </c>
      <c r="D686" s="428" t="s">
        <v>444</v>
      </c>
      <c r="E686" s="424" t="s">
        <v>2067</v>
      </c>
      <c r="F686" s="102"/>
    </row>
    <row r="687" spans="1:6" s="142" customFormat="1" x14ac:dyDescent="0.3">
      <c r="A687" s="420" t="s">
        <v>6417</v>
      </c>
      <c r="B687" s="421">
        <v>2019</v>
      </c>
      <c r="C687" s="425" t="s">
        <v>649</v>
      </c>
      <c r="D687" s="428" t="s">
        <v>623</v>
      </c>
      <c r="E687" s="424" t="s">
        <v>6418</v>
      </c>
      <c r="F687" s="102"/>
    </row>
    <row r="688" spans="1:6" s="142" customFormat="1" x14ac:dyDescent="0.3">
      <c r="A688" s="420" t="s">
        <v>6394</v>
      </c>
      <c r="B688" s="421">
        <v>2019</v>
      </c>
      <c r="C688" s="425" t="s">
        <v>652</v>
      </c>
      <c r="D688" s="428" t="s">
        <v>892</v>
      </c>
      <c r="E688" s="424" t="s">
        <v>2355</v>
      </c>
      <c r="F688" s="102"/>
    </row>
    <row r="689" spans="1:6" s="142" customFormat="1" x14ac:dyDescent="0.3">
      <c r="A689" s="420" t="s">
        <v>6394</v>
      </c>
      <c r="B689" s="421">
        <v>2019</v>
      </c>
      <c r="C689" s="425" t="s">
        <v>652</v>
      </c>
      <c r="D689" s="428" t="s">
        <v>692</v>
      </c>
      <c r="E689" s="424" t="s">
        <v>4744</v>
      </c>
      <c r="F689" s="102"/>
    </row>
    <row r="690" spans="1:6" s="142" customFormat="1" x14ac:dyDescent="0.3">
      <c r="A690" s="420" t="s">
        <v>6394</v>
      </c>
      <c r="B690" s="421">
        <v>2019</v>
      </c>
      <c r="C690" s="425" t="s">
        <v>652</v>
      </c>
      <c r="D690" s="428" t="s">
        <v>373</v>
      </c>
      <c r="E690" s="424" t="s">
        <v>2775</v>
      </c>
      <c r="F690" s="102"/>
    </row>
    <row r="691" spans="1:6" s="142" customFormat="1" x14ac:dyDescent="0.3">
      <c r="A691" s="420" t="s">
        <v>6334</v>
      </c>
      <c r="B691" s="421">
        <v>2018</v>
      </c>
      <c r="C691" s="425" t="s">
        <v>46</v>
      </c>
      <c r="D691" s="428" t="s">
        <v>3947</v>
      </c>
      <c r="E691" s="424" t="s">
        <v>6335</v>
      </c>
      <c r="F691" s="102"/>
    </row>
    <row r="692" spans="1:6" s="142" customFormat="1" x14ac:dyDescent="0.3">
      <c r="A692" s="420" t="s">
        <v>6334</v>
      </c>
      <c r="B692" s="421">
        <v>2018</v>
      </c>
      <c r="C692" s="425" t="s">
        <v>46</v>
      </c>
      <c r="D692" s="428" t="s">
        <v>1596</v>
      </c>
      <c r="E692" s="424" t="s">
        <v>6336</v>
      </c>
      <c r="F692" s="102"/>
    </row>
    <row r="693" spans="1:6" s="142" customFormat="1" x14ac:dyDescent="0.3">
      <c r="A693" s="420" t="s">
        <v>6320</v>
      </c>
      <c r="B693" s="421">
        <v>2018</v>
      </c>
      <c r="C693" s="425" t="s">
        <v>1075</v>
      </c>
      <c r="D693" s="428" t="s">
        <v>582</v>
      </c>
      <c r="E693" s="424" t="s">
        <v>1844</v>
      </c>
      <c r="F693" s="102" t="s">
        <v>52</v>
      </c>
    </row>
    <row r="694" spans="1:6" s="142" customFormat="1" x14ac:dyDescent="0.3">
      <c r="A694" s="420" t="s">
        <v>6320</v>
      </c>
      <c r="B694" s="421">
        <v>2018</v>
      </c>
      <c r="C694" s="425" t="s">
        <v>1075</v>
      </c>
      <c r="D694" s="428" t="s">
        <v>39</v>
      </c>
      <c r="E694" s="424" t="s">
        <v>5062</v>
      </c>
      <c r="F694" s="102" t="s">
        <v>52</v>
      </c>
    </row>
    <row r="695" spans="1:6" s="142" customFormat="1" x14ac:dyDescent="0.3">
      <c r="A695" s="420" t="s">
        <v>6318</v>
      </c>
      <c r="B695" s="421">
        <v>2018</v>
      </c>
      <c r="C695" s="425" t="s">
        <v>1075</v>
      </c>
      <c r="D695" s="428" t="s">
        <v>5284</v>
      </c>
      <c r="E695" s="424" t="s">
        <v>6319</v>
      </c>
      <c r="F695" s="102"/>
    </row>
    <row r="696" spans="1:6" s="142" customFormat="1" x14ac:dyDescent="0.3">
      <c r="A696" s="420" t="s">
        <v>6318</v>
      </c>
      <c r="B696" s="421">
        <v>2018</v>
      </c>
      <c r="C696" s="425" t="s">
        <v>1075</v>
      </c>
      <c r="D696" s="428" t="s">
        <v>4615</v>
      </c>
      <c r="E696" s="424" t="s">
        <v>1808</v>
      </c>
      <c r="F696" s="102"/>
    </row>
    <row r="697" spans="1:6" s="142" customFormat="1" x14ac:dyDescent="0.3">
      <c r="A697" s="420" t="s">
        <v>3951</v>
      </c>
      <c r="B697" s="421">
        <v>2018</v>
      </c>
      <c r="C697" s="425" t="s">
        <v>1075</v>
      </c>
      <c r="D697" s="428" t="s">
        <v>582</v>
      </c>
      <c r="E697" s="424" t="s">
        <v>6315</v>
      </c>
      <c r="F697" s="102"/>
    </row>
    <row r="698" spans="1:6" s="142" customFormat="1" x14ac:dyDescent="0.3">
      <c r="A698" s="420" t="s">
        <v>3951</v>
      </c>
      <c r="B698" s="421">
        <v>2018</v>
      </c>
      <c r="C698" s="425" t="s">
        <v>1075</v>
      </c>
      <c r="D698" s="428" t="s">
        <v>889</v>
      </c>
      <c r="E698" s="424" t="s">
        <v>4524</v>
      </c>
      <c r="F698" s="102"/>
    </row>
    <row r="699" spans="1:6" s="142" customFormat="1" x14ac:dyDescent="0.3">
      <c r="A699" s="420" t="s">
        <v>3951</v>
      </c>
      <c r="B699" s="421">
        <v>2018</v>
      </c>
      <c r="C699" s="425" t="s">
        <v>1075</v>
      </c>
      <c r="D699" s="428" t="s">
        <v>161</v>
      </c>
      <c r="E699" s="424" t="s">
        <v>4173</v>
      </c>
      <c r="F699" s="102"/>
    </row>
    <row r="700" spans="1:6" s="142" customFormat="1" x14ac:dyDescent="0.3">
      <c r="A700" s="420" t="s">
        <v>3951</v>
      </c>
      <c r="B700" s="421">
        <v>2018</v>
      </c>
      <c r="C700" s="425" t="s">
        <v>1075</v>
      </c>
      <c r="D700" s="428" t="s">
        <v>39</v>
      </c>
      <c r="E700" s="424" t="s">
        <v>6316</v>
      </c>
      <c r="F700" s="102"/>
    </row>
    <row r="701" spans="1:6" s="142" customFormat="1" x14ac:dyDescent="0.3">
      <c r="A701" s="420" t="s">
        <v>3951</v>
      </c>
      <c r="B701" s="421">
        <v>2018</v>
      </c>
      <c r="C701" s="425" t="s">
        <v>1075</v>
      </c>
      <c r="D701" s="428" t="s">
        <v>583</v>
      </c>
      <c r="E701" s="424" t="s">
        <v>6317</v>
      </c>
      <c r="F701" s="102"/>
    </row>
    <row r="702" spans="1:6" s="142" customFormat="1" x14ac:dyDescent="0.3">
      <c r="A702" s="420" t="s">
        <v>6312</v>
      </c>
      <c r="B702" s="421">
        <v>2018</v>
      </c>
      <c r="C702" s="425" t="s">
        <v>1075</v>
      </c>
      <c r="D702" s="423" t="s">
        <v>574</v>
      </c>
      <c r="E702" s="424" t="s">
        <v>565</v>
      </c>
      <c r="F702" s="102"/>
    </row>
    <row r="703" spans="1:6" s="142" customFormat="1" x14ac:dyDescent="0.3">
      <c r="A703" s="420" t="s">
        <v>6308</v>
      </c>
      <c r="B703" s="421">
        <v>2018</v>
      </c>
      <c r="C703" s="425" t="s">
        <v>1075</v>
      </c>
      <c r="D703" s="423" t="s">
        <v>78</v>
      </c>
      <c r="E703" s="424" t="s">
        <v>6309</v>
      </c>
      <c r="F703" s="102" t="s">
        <v>6258</v>
      </c>
    </row>
    <row r="704" spans="1:6" s="142" customFormat="1" x14ac:dyDescent="0.3">
      <c r="A704" s="420" t="s">
        <v>2643</v>
      </c>
      <c r="B704" s="421">
        <v>2018</v>
      </c>
      <c r="C704" s="425" t="s">
        <v>48</v>
      </c>
      <c r="D704" s="423" t="s">
        <v>681</v>
      </c>
      <c r="E704" s="424" t="s">
        <v>4779</v>
      </c>
      <c r="F704" s="102"/>
    </row>
    <row r="705" spans="1:6" s="142" customFormat="1" x14ac:dyDescent="0.3">
      <c r="A705" s="420" t="s">
        <v>2643</v>
      </c>
      <c r="B705" s="421">
        <v>2018</v>
      </c>
      <c r="C705" s="425" t="s">
        <v>48</v>
      </c>
      <c r="D705" s="423" t="s">
        <v>944</v>
      </c>
      <c r="E705" s="424" t="s">
        <v>565</v>
      </c>
      <c r="F705" s="102"/>
    </row>
    <row r="706" spans="1:6" s="142" customFormat="1" x14ac:dyDescent="0.3">
      <c r="A706" s="420" t="s">
        <v>6257</v>
      </c>
      <c r="B706" s="421">
        <v>2018</v>
      </c>
      <c r="C706" s="425" t="s">
        <v>48</v>
      </c>
      <c r="D706" s="423" t="s">
        <v>4665</v>
      </c>
      <c r="E706" s="424" t="s">
        <v>1971</v>
      </c>
      <c r="F706" s="102"/>
    </row>
    <row r="707" spans="1:6" s="142" customFormat="1" x14ac:dyDescent="0.3">
      <c r="A707" s="420" t="s">
        <v>6257</v>
      </c>
      <c r="B707" s="421">
        <v>2018</v>
      </c>
      <c r="C707" s="425" t="s">
        <v>48</v>
      </c>
      <c r="D707" s="423" t="s">
        <v>5336</v>
      </c>
      <c r="E707" s="424" t="s">
        <v>6259</v>
      </c>
      <c r="F707" s="102"/>
    </row>
    <row r="708" spans="1:6" s="142" customFormat="1" x14ac:dyDescent="0.3">
      <c r="A708" s="420" t="s">
        <v>6257</v>
      </c>
      <c r="B708" s="421">
        <v>2018</v>
      </c>
      <c r="C708" s="425" t="s">
        <v>48</v>
      </c>
      <c r="D708" s="423" t="s">
        <v>4705</v>
      </c>
      <c r="E708" s="424" t="s">
        <v>3030</v>
      </c>
      <c r="F708" s="102"/>
    </row>
    <row r="709" spans="1:6" s="142" customFormat="1" x14ac:dyDescent="0.3">
      <c r="A709" s="420" t="s">
        <v>6257</v>
      </c>
      <c r="B709" s="421">
        <v>2018</v>
      </c>
      <c r="C709" s="425" t="s">
        <v>48</v>
      </c>
      <c r="D709" s="423" t="s">
        <v>6260</v>
      </c>
      <c r="E709" s="424" t="s">
        <v>6261</v>
      </c>
      <c r="F709" s="102"/>
    </row>
    <row r="710" spans="1:6" s="142" customFormat="1" x14ac:dyDescent="0.3">
      <c r="A710" s="420" t="s">
        <v>6247</v>
      </c>
      <c r="B710" s="421">
        <v>2018</v>
      </c>
      <c r="C710" s="425" t="s">
        <v>48</v>
      </c>
      <c r="D710" s="423" t="s">
        <v>146</v>
      </c>
      <c r="E710" s="424" t="s">
        <v>6248</v>
      </c>
      <c r="F710" s="102"/>
    </row>
    <row r="711" spans="1:6" s="142" customFormat="1" x14ac:dyDescent="0.3">
      <c r="A711" s="420" t="s">
        <v>6245</v>
      </c>
      <c r="B711" s="421">
        <v>2018</v>
      </c>
      <c r="C711" s="425" t="s">
        <v>48</v>
      </c>
      <c r="D711" s="430" t="s">
        <v>4136</v>
      </c>
      <c r="E711" s="421" t="s">
        <v>3058</v>
      </c>
      <c r="F711" s="102" t="s">
        <v>6212</v>
      </c>
    </row>
    <row r="712" spans="1:6" s="142" customFormat="1" x14ac:dyDescent="0.3">
      <c r="A712" s="420" t="s">
        <v>2387</v>
      </c>
      <c r="B712" s="421">
        <v>2018</v>
      </c>
      <c r="C712" s="425" t="s">
        <v>48</v>
      </c>
      <c r="D712" s="423" t="s">
        <v>944</v>
      </c>
      <c r="E712" s="424" t="s">
        <v>6246</v>
      </c>
      <c r="F712" s="102"/>
    </row>
    <row r="713" spans="1:6" s="142" customFormat="1" x14ac:dyDescent="0.3">
      <c r="A713" s="420" t="s">
        <v>6233</v>
      </c>
      <c r="B713" s="421">
        <v>2018</v>
      </c>
      <c r="C713" s="425" t="s">
        <v>48</v>
      </c>
      <c r="D713" s="430" t="s">
        <v>5157</v>
      </c>
      <c r="E713" s="421" t="s">
        <v>6234</v>
      </c>
      <c r="F713" s="102"/>
    </row>
    <row r="714" spans="1:6" s="142" customFormat="1" x14ac:dyDescent="0.3">
      <c r="A714" s="420" t="s">
        <v>6233</v>
      </c>
      <c r="B714" s="421">
        <v>2018</v>
      </c>
      <c r="C714" s="425" t="s">
        <v>48</v>
      </c>
      <c r="D714" s="430" t="s">
        <v>671</v>
      </c>
      <c r="E714" s="421" t="s">
        <v>6235</v>
      </c>
      <c r="F714" s="102"/>
    </row>
    <row r="715" spans="1:6" s="142" customFormat="1" x14ac:dyDescent="0.3">
      <c r="A715" s="420" t="s">
        <v>2360</v>
      </c>
      <c r="B715" s="421">
        <v>2018</v>
      </c>
      <c r="C715" s="425" t="s">
        <v>48</v>
      </c>
      <c r="D715" s="430" t="s">
        <v>4665</v>
      </c>
      <c r="E715" s="421" t="s">
        <v>4421</v>
      </c>
      <c r="F715" s="102"/>
    </row>
    <row r="716" spans="1:6" s="142" customFormat="1" x14ac:dyDescent="0.3">
      <c r="A716" s="420" t="s">
        <v>2360</v>
      </c>
      <c r="B716" s="421">
        <v>2018</v>
      </c>
      <c r="C716" s="425" t="s">
        <v>48</v>
      </c>
      <c r="D716" s="430" t="s">
        <v>590</v>
      </c>
      <c r="E716" s="421" t="s">
        <v>6213</v>
      </c>
      <c r="F716" s="102"/>
    </row>
    <row r="717" spans="1:6" s="142" customFormat="1" x14ac:dyDescent="0.3">
      <c r="A717" s="420" t="s">
        <v>2360</v>
      </c>
      <c r="B717" s="421">
        <v>2018</v>
      </c>
      <c r="C717" s="425" t="s">
        <v>48</v>
      </c>
      <c r="D717" s="430" t="s">
        <v>5262</v>
      </c>
      <c r="E717" s="421" t="s">
        <v>2715</v>
      </c>
      <c r="F717" s="102"/>
    </row>
    <row r="718" spans="1:6" s="142" customFormat="1" x14ac:dyDescent="0.3">
      <c r="A718" s="420" t="s">
        <v>2360</v>
      </c>
      <c r="B718" s="421">
        <v>2018</v>
      </c>
      <c r="C718" s="425" t="s">
        <v>48</v>
      </c>
      <c r="D718" s="430" t="s">
        <v>393</v>
      </c>
      <c r="E718" s="421" t="s">
        <v>6214</v>
      </c>
      <c r="F718" s="102"/>
    </row>
    <row r="719" spans="1:6" s="142" customFormat="1" x14ac:dyDescent="0.3">
      <c r="A719" s="420" t="s">
        <v>2360</v>
      </c>
      <c r="B719" s="421">
        <v>2018</v>
      </c>
      <c r="C719" s="425" t="s">
        <v>48</v>
      </c>
      <c r="D719" s="430" t="s">
        <v>434</v>
      </c>
      <c r="E719" s="421" t="s">
        <v>4384</v>
      </c>
      <c r="F719" s="102"/>
    </row>
    <row r="720" spans="1:6" s="142" customFormat="1" x14ac:dyDescent="0.3">
      <c r="A720" s="420" t="s">
        <v>2360</v>
      </c>
      <c r="B720" s="421">
        <v>2018</v>
      </c>
      <c r="C720" s="425" t="s">
        <v>48</v>
      </c>
      <c r="D720" s="430" t="s">
        <v>5459</v>
      </c>
      <c r="E720" s="421" t="s">
        <v>2772</v>
      </c>
      <c r="F720" s="102"/>
    </row>
    <row r="721" spans="1:6" s="142" customFormat="1" x14ac:dyDescent="0.3">
      <c r="A721" s="420" t="s">
        <v>2360</v>
      </c>
      <c r="B721" s="421">
        <v>2018</v>
      </c>
      <c r="C721" s="425" t="s">
        <v>48</v>
      </c>
      <c r="D721" s="430" t="s">
        <v>5336</v>
      </c>
      <c r="E721" s="421" t="s">
        <v>4416</v>
      </c>
      <c r="F721" s="102" t="s">
        <v>52</v>
      </c>
    </row>
    <row r="722" spans="1:6" s="142" customFormat="1" x14ac:dyDescent="0.3">
      <c r="A722" s="420" t="s">
        <v>2360</v>
      </c>
      <c r="B722" s="421">
        <v>2018</v>
      </c>
      <c r="C722" s="425" t="s">
        <v>48</v>
      </c>
      <c r="D722" s="430" t="s">
        <v>161</v>
      </c>
      <c r="E722" s="421" t="s">
        <v>6215</v>
      </c>
      <c r="F722" s="102"/>
    </row>
    <row r="723" spans="1:6" s="142" customFormat="1" x14ac:dyDescent="0.3">
      <c r="A723" s="420" t="s">
        <v>2360</v>
      </c>
      <c r="B723" s="421">
        <v>2018</v>
      </c>
      <c r="C723" s="425" t="s">
        <v>48</v>
      </c>
      <c r="D723" s="430" t="s">
        <v>6122</v>
      </c>
      <c r="E723" s="421" t="s">
        <v>1656</v>
      </c>
      <c r="F723" s="102" t="s">
        <v>6219</v>
      </c>
    </row>
    <row r="724" spans="1:6" s="142" customFormat="1" x14ac:dyDescent="0.3">
      <c r="A724" s="420" t="s">
        <v>2360</v>
      </c>
      <c r="B724" s="421">
        <v>2018</v>
      </c>
      <c r="C724" s="425" t="s">
        <v>48</v>
      </c>
      <c r="D724" s="430" t="s">
        <v>6216</v>
      </c>
      <c r="E724" s="421" t="s">
        <v>2017</v>
      </c>
      <c r="F724" s="102"/>
    </row>
    <row r="725" spans="1:6" s="142" customFormat="1" x14ac:dyDescent="0.3">
      <c r="A725" s="420" t="s">
        <v>2360</v>
      </c>
      <c r="B725" s="421">
        <v>2018</v>
      </c>
      <c r="C725" s="425" t="s">
        <v>48</v>
      </c>
      <c r="D725" s="430" t="s">
        <v>571</v>
      </c>
      <c r="E725" s="421" t="s">
        <v>6217</v>
      </c>
      <c r="F725" s="102"/>
    </row>
    <row r="726" spans="1:6" s="142" customFormat="1" x14ac:dyDescent="0.3">
      <c r="A726" s="420" t="s">
        <v>2360</v>
      </c>
      <c r="B726" s="421">
        <v>2018</v>
      </c>
      <c r="C726" s="425" t="s">
        <v>48</v>
      </c>
      <c r="D726" s="430" t="s">
        <v>1403</v>
      </c>
      <c r="E726" s="421" t="s">
        <v>2421</v>
      </c>
      <c r="F726" s="102"/>
    </row>
    <row r="727" spans="1:6" s="142" customFormat="1" x14ac:dyDescent="0.3">
      <c r="A727" s="420" t="s">
        <v>2360</v>
      </c>
      <c r="B727" s="421">
        <v>2018</v>
      </c>
      <c r="C727" s="425" t="s">
        <v>48</v>
      </c>
      <c r="D727" s="430" t="s">
        <v>5099</v>
      </c>
      <c r="E727" s="421" t="s">
        <v>6218</v>
      </c>
      <c r="F727" s="102"/>
    </row>
    <row r="728" spans="1:6" s="142" customFormat="1" x14ac:dyDescent="0.3">
      <c r="A728" s="420" t="s">
        <v>2360</v>
      </c>
      <c r="B728" s="421">
        <v>2018</v>
      </c>
      <c r="C728" s="425" t="s">
        <v>48</v>
      </c>
      <c r="D728" s="430" t="s">
        <v>779</v>
      </c>
      <c r="E728" s="421" t="s">
        <v>6220</v>
      </c>
      <c r="F728" s="102"/>
    </row>
    <row r="729" spans="1:6" s="142" customFormat="1" x14ac:dyDescent="0.3">
      <c r="A729" s="420" t="s">
        <v>2360</v>
      </c>
      <c r="B729" s="421">
        <v>2018</v>
      </c>
      <c r="C729" s="425" t="s">
        <v>48</v>
      </c>
      <c r="D729" s="430" t="s">
        <v>4615</v>
      </c>
      <c r="E729" s="421" t="s">
        <v>6221</v>
      </c>
      <c r="F729" s="102"/>
    </row>
    <row r="730" spans="1:6" s="142" customFormat="1" x14ac:dyDescent="0.3">
      <c r="A730" s="420" t="s">
        <v>2360</v>
      </c>
      <c r="B730" s="421">
        <v>2018</v>
      </c>
      <c r="C730" s="425" t="s">
        <v>48</v>
      </c>
      <c r="D730" s="430" t="s">
        <v>1286</v>
      </c>
      <c r="E730" s="421" t="s">
        <v>4809</v>
      </c>
      <c r="F730" s="102"/>
    </row>
    <row r="731" spans="1:6" s="142" customFormat="1" x14ac:dyDescent="0.3">
      <c r="A731" s="420" t="s">
        <v>2360</v>
      </c>
      <c r="B731" s="421">
        <v>2018</v>
      </c>
      <c r="C731" s="425" t="s">
        <v>48</v>
      </c>
      <c r="D731" s="430" t="s">
        <v>570</v>
      </c>
      <c r="E731" s="421" t="s">
        <v>6222</v>
      </c>
      <c r="F731" s="102"/>
    </row>
    <row r="732" spans="1:6" s="142" customFormat="1" x14ac:dyDescent="0.3">
      <c r="A732" s="420" t="s">
        <v>2360</v>
      </c>
      <c r="B732" s="421">
        <v>2018</v>
      </c>
      <c r="C732" s="425" t="s">
        <v>48</v>
      </c>
      <c r="D732" s="430" t="s">
        <v>4109</v>
      </c>
      <c r="E732" s="421" t="s">
        <v>6223</v>
      </c>
      <c r="F732" s="102"/>
    </row>
    <row r="733" spans="1:6" s="142" customFormat="1" x14ac:dyDescent="0.3">
      <c r="A733" s="420" t="s">
        <v>2360</v>
      </c>
      <c r="B733" s="421">
        <v>2018</v>
      </c>
      <c r="C733" s="425" t="s">
        <v>48</v>
      </c>
      <c r="D733" s="430" t="s">
        <v>895</v>
      </c>
      <c r="E733" s="421" t="s">
        <v>6224</v>
      </c>
      <c r="F733" s="102" t="s">
        <v>52</v>
      </c>
    </row>
    <row r="734" spans="1:6" s="142" customFormat="1" x14ac:dyDescent="0.3">
      <c r="A734" s="420" t="s">
        <v>2360</v>
      </c>
      <c r="B734" s="421">
        <v>2018</v>
      </c>
      <c r="C734" s="425" t="s">
        <v>48</v>
      </c>
      <c r="D734" s="430" t="s">
        <v>584</v>
      </c>
      <c r="E734" s="421" t="s">
        <v>6225</v>
      </c>
      <c r="F734" s="102"/>
    </row>
    <row r="735" spans="1:6" s="142" customFormat="1" x14ac:dyDescent="0.3">
      <c r="A735" s="420" t="s">
        <v>2360</v>
      </c>
      <c r="B735" s="421">
        <v>2018</v>
      </c>
      <c r="C735" s="425" t="s">
        <v>48</v>
      </c>
      <c r="D735" s="430" t="s">
        <v>26</v>
      </c>
      <c r="E735" s="421" t="s">
        <v>6226</v>
      </c>
      <c r="F735" s="102"/>
    </row>
    <row r="736" spans="1:6" s="142" customFormat="1" ht="28.8" x14ac:dyDescent="0.3">
      <c r="A736" s="524" t="s">
        <v>5549</v>
      </c>
      <c r="B736" s="491">
        <v>2018</v>
      </c>
      <c r="C736" s="525" t="s">
        <v>48</v>
      </c>
      <c r="D736" s="430" t="s">
        <v>6227</v>
      </c>
      <c r="E736" s="491" t="s">
        <v>6204</v>
      </c>
      <c r="F736" s="102"/>
    </row>
    <row r="737" spans="1:6" s="142" customFormat="1" x14ac:dyDescent="0.3">
      <c r="A737" s="420" t="s">
        <v>2395</v>
      </c>
      <c r="B737" s="421">
        <v>2018</v>
      </c>
      <c r="C737" s="425" t="s">
        <v>61</v>
      </c>
      <c r="D737" s="430" t="s">
        <v>582</v>
      </c>
      <c r="E737" s="421" t="s">
        <v>6206</v>
      </c>
      <c r="F737" s="102"/>
    </row>
    <row r="738" spans="1:6" s="142" customFormat="1" x14ac:dyDescent="0.3">
      <c r="A738" s="420" t="s">
        <v>2395</v>
      </c>
      <c r="B738" s="421">
        <v>2018</v>
      </c>
      <c r="C738" s="425" t="s">
        <v>61</v>
      </c>
      <c r="D738" s="430" t="s">
        <v>6207</v>
      </c>
      <c r="E738" s="421" t="s">
        <v>5024</v>
      </c>
      <c r="F738" s="102"/>
    </row>
    <row r="739" spans="1:6" s="142" customFormat="1" x14ac:dyDescent="0.3">
      <c r="A739" s="420" t="s">
        <v>2395</v>
      </c>
      <c r="B739" s="421">
        <v>2018</v>
      </c>
      <c r="C739" s="425" t="s">
        <v>61</v>
      </c>
      <c r="D739" s="430" t="s">
        <v>583</v>
      </c>
      <c r="E739" s="421" t="s">
        <v>6208</v>
      </c>
      <c r="F739" s="102"/>
    </row>
    <row r="740" spans="1:6" s="142" customFormat="1" x14ac:dyDescent="0.3">
      <c r="A740" s="420" t="s">
        <v>2389</v>
      </c>
      <c r="B740" s="421">
        <v>2018</v>
      </c>
      <c r="C740" s="425" t="s">
        <v>61</v>
      </c>
      <c r="D740" s="430" t="s">
        <v>1286</v>
      </c>
      <c r="E740" s="421" t="s">
        <v>6204</v>
      </c>
      <c r="F740" s="102"/>
    </row>
    <row r="741" spans="1:6" s="142" customFormat="1" x14ac:dyDescent="0.3">
      <c r="A741" s="420" t="s">
        <v>2389</v>
      </c>
      <c r="B741" s="421">
        <v>2018</v>
      </c>
      <c r="C741" s="425" t="s">
        <v>61</v>
      </c>
      <c r="D741" s="430" t="s">
        <v>5952</v>
      </c>
      <c r="E741" s="421" t="s">
        <v>6205</v>
      </c>
      <c r="F741" s="102"/>
    </row>
    <row r="742" spans="1:6" s="142" customFormat="1" x14ac:dyDescent="0.3">
      <c r="A742" s="420" t="s">
        <v>2389</v>
      </c>
      <c r="B742" s="421">
        <v>2018</v>
      </c>
      <c r="C742" s="425" t="s">
        <v>61</v>
      </c>
      <c r="D742" s="430" t="s">
        <v>692</v>
      </c>
      <c r="E742" s="421" t="s">
        <v>2687</v>
      </c>
      <c r="F742" s="102"/>
    </row>
    <row r="743" spans="1:6" s="142" customFormat="1" x14ac:dyDescent="0.3">
      <c r="A743" s="420" t="s">
        <v>2389</v>
      </c>
      <c r="B743" s="421">
        <v>2018</v>
      </c>
      <c r="C743" s="425" t="s">
        <v>61</v>
      </c>
      <c r="D743" s="430" t="s">
        <v>373</v>
      </c>
      <c r="E743" s="421" t="s">
        <v>6023</v>
      </c>
      <c r="F743" s="102"/>
    </row>
    <row r="744" spans="1:6" s="142" customFormat="1" x14ac:dyDescent="0.3">
      <c r="A744" s="420" t="s">
        <v>5485</v>
      </c>
      <c r="B744" s="421">
        <v>2018</v>
      </c>
      <c r="C744" s="425" t="s">
        <v>61</v>
      </c>
      <c r="D744" s="430" t="s">
        <v>4136</v>
      </c>
      <c r="E744" s="421" t="s">
        <v>6193</v>
      </c>
      <c r="F744" s="212"/>
    </row>
    <row r="745" spans="1:6" s="142" customFormat="1" x14ac:dyDescent="0.3">
      <c r="A745" s="420" t="s">
        <v>6178</v>
      </c>
      <c r="B745" s="421">
        <v>2018</v>
      </c>
      <c r="C745" s="425" t="s">
        <v>61</v>
      </c>
      <c r="D745" s="430" t="s">
        <v>582</v>
      </c>
      <c r="E745" s="421" t="s">
        <v>2741</v>
      </c>
      <c r="F745" s="212" t="s">
        <v>52</v>
      </c>
    </row>
    <row r="746" spans="1:6" s="142" customFormat="1" x14ac:dyDescent="0.3">
      <c r="A746" s="420" t="s">
        <v>6178</v>
      </c>
      <c r="B746" s="421">
        <v>2018</v>
      </c>
      <c r="C746" s="425" t="s">
        <v>61</v>
      </c>
      <c r="D746" s="430" t="s">
        <v>5336</v>
      </c>
      <c r="E746" s="421" t="s">
        <v>2539</v>
      </c>
      <c r="F746" s="212"/>
    </row>
    <row r="747" spans="1:6" s="142" customFormat="1" x14ac:dyDescent="0.3">
      <c r="A747" s="420" t="s">
        <v>2404</v>
      </c>
      <c r="B747" s="421">
        <v>2018</v>
      </c>
      <c r="C747" s="425" t="s">
        <v>61</v>
      </c>
      <c r="D747" s="430" t="s">
        <v>827</v>
      </c>
      <c r="E747" s="421" t="s">
        <v>6175</v>
      </c>
      <c r="F747" s="102"/>
    </row>
    <row r="748" spans="1:6" s="142" customFormat="1" x14ac:dyDescent="0.3">
      <c r="A748" s="420" t="s">
        <v>2771</v>
      </c>
      <c r="B748" s="429">
        <v>2018</v>
      </c>
      <c r="C748" s="425" t="s">
        <v>61</v>
      </c>
      <c r="D748" s="430" t="s">
        <v>574</v>
      </c>
      <c r="E748" s="421" t="s">
        <v>6168</v>
      </c>
      <c r="F748" s="214"/>
    </row>
    <row r="749" spans="1:6" s="142" customFormat="1" x14ac:dyDescent="0.3">
      <c r="A749" s="420" t="s">
        <v>6166</v>
      </c>
      <c r="B749" s="429">
        <v>2018</v>
      </c>
      <c r="C749" s="425" t="s">
        <v>61</v>
      </c>
      <c r="D749" s="430" t="s">
        <v>4107</v>
      </c>
      <c r="E749" s="421" t="s">
        <v>6167</v>
      </c>
      <c r="F749" s="214"/>
    </row>
    <row r="750" spans="1:6" s="142" customFormat="1" x14ac:dyDescent="0.3">
      <c r="A750" s="420" t="s">
        <v>3968</v>
      </c>
      <c r="B750" s="429">
        <v>2018</v>
      </c>
      <c r="C750" s="425" t="s">
        <v>61</v>
      </c>
      <c r="D750" s="430" t="s">
        <v>611</v>
      </c>
      <c r="E750" s="421" t="s">
        <v>5057</v>
      </c>
      <c r="F750" s="214"/>
    </row>
    <row r="751" spans="1:6" s="142" customFormat="1" x14ac:dyDescent="0.3">
      <c r="A751" s="420" t="s">
        <v>6133</v>
      </c>
      <c r="B751" s="421">
        <v>2018</v>
      </c>
      <c r="C751" s="425" t="s">
        <v>51</v>
      </c>
      <c r="D751" s="430" t="s">
        <v>146</v>
      </c>
      <c r="E751" s="421" t="s">
        <v>6134</v>
      </c>
      <c r="F751" s="214"/>
    </row>
    <row r="752" spans="1:6" s="142" customFormat="1" x14ac:dyDescent="0.3">
      <c r="A752" s="420" t="s">
        <v>6092</v>
      </c>
      <c r="B752" s="421">
        <v>2018</v>
      </c>
      <c r="C752" s="425" t="s">
        <v>54</v>
      </c>
      <c r="D752" s="430" t="s">
        <v>642</v>
      </c>
      <c r="E752" s="421" t="s">
        <v>6093</v>
      </c>
      <c r="F752" s="214"/>
    </row>
    <row r="753" spans="1:6" s="142" customFormat="1" x14ac:dyDescent="0.3">
      <c r="A753" s="420" t="s">
        <v>2821</v>
      </c>
      <c r="B753" s="421">
        <v>2018</v>
      </c>
      <c r="C753" s="425" t="s">
        <v>70</v>
      </c>
      <c r="D753" s="430" t="s">
        <v>590</v>
      </c>
      <c r="E753" s="421" t="s">
        <v>3013</v>
      </c>
      <c r="F753" s="214"/>
    </row>
    <row r="754" spans="1:6" s="142" customFormat="1" x14ac:dyDescent="0.3">
      <c r="A754" s="420" t="s">
        <v>2821</v>
      </c>
      <c r="B754" s="421">
        <v>2018</v>
      </c>
      <c r="C754" s="425" t="s">
        <v>70</v>
      </c>
      <c r="D754" s="430" t="s">
        <v>4665</v>
      </c>
      <c r="E754" s="421" t="s">
        <v>6044</v>
      </c>
      <c r="F754" s="214"/>
    </row>
    <row r="755" spans="1:6" s="142" customFormat="1" x14ac:dyDescent="0.3">
      <c r="A755" s="420" t="s">
        <v>2821</v>
      </c>
      <c r="B755" s="421">
        <v>2018</v>
      </c>
      <c r="C755" s="425" t="s">
        <v>70</v>
      </c>
      <c r="D755" s="430" t="s">
        <v>5336</v>
      </c>
      <c r="E755" s="421" t="s">
        <v>1896</v>
      </c>
      <c r="F755" s="214"/>
    </row>
    <row r="756" spans="1:6" s="142" customFormat="1" x14ac:dyDescent="0.3">
      <c r="A756" s="420" t="s">
        <v>2821</v>
      </c>
      <c r="B756" s="421">
        <v>2018</v>
      </c>
      <c r="C756" s="425" t="s">
        <v>70</v>
      </c>
      <c r="D756" s="430" t="s">
        <v>892</v>
      </c>
      <c r="E756" s="421" t="s">
        <v>6045</v>
      </c>
      <c r="F756" s="214"/>
    </row>
    <row r="757" spans="1:6" s="142" customFormat="1" x14ac:dyDescent="0.3">
      <c r="A757" s="420" t="s">
        <v>2821</v>
      </c>
      <c r="B757" s="421">
        <v>2018</v>
      </c>
      <c r="C757" s="425" t="s">
        <v>70</v>
      </c>
      <c r="D757" s="430" t="s">
        <v>584</v>
      </c>
      <c r="E757" s="421" t="s">
        <v>6046</v>
      </c>
      <c r="F757" s="214"/>
    </row>
    <row r="758" spans="1:6" s="142" customFormat="1" x14ac:dyDescent="0.3">
      <c r="A758" s="420" t="s">
        <v>2821</v>
      </c>
      <c r="B758" s="421">
        <v>2018</v>
      </c>
      <c r="C758" s="425" t="s">
        <v>70</v>
      </c>
      <c r="D758" s="430" t="s">
        <v>4120</v>
      </c>
      <c r="E758" s="421" t="s">
        <v>6047</v>
      </c>
      <c r="F758" s="214" t="s">
        <v>2447</v>
      </c>
    </row>
    <row r="759" spans="1:6" s="142" customFormat="1" x14ac:dyDescent="0.3">
      <c r="A759" s="420" t="s">
        <v>2464</v>
      </c>
      <c r="B759" s="421">
        <v>2018</v>
      </c>
      <c r="C759" s="425" t="s">
        <v>70</v>
      </c>
      <c r="D759" s="430" t="s">
        <v>6022</v>
      </c>
      <c r="E759" s="421" t="s">
        <v>6023</v>
      </c>
      <c r="F759" s="214"/>
    </row>
    <row r="760" spans="1:6" s="142" customFormat="1" x14ac:dyDescent="0.3">
      <c r="A760" s="420" t="s">
        <v>2464</v>
      </c>
      <c r="B760" s="421">
        <v>2018</v>
      </c>
      <c r="C760" s="425" t="s">
        <v>70</v>
      </c>
      <c r="D760" s="430" t="s">
        <v>462</v>
      </c>
      <c r="E760" s="421" t="s">
        <v>6023</v>
      </c>
      <c r="F760" s="214"/>
    </row>
    <row r="761" spans="1:6" s="142" customFormat="1" x14ac:dyDescent="0.3">
      <c r="A761" s="420" t="s">
        <v>3968</v>
      </c>
      <c r="B761" s="421">
        <v>2018</v>
      </c>
      <c r="C761" s="425" t="s">
        <v>70</v>
      </c>
      <c r="D761" s="430" t="s">
        <v>32</v>
      </c>
      <c r="E761" s="421" t="s">
        <v>6015</v>
      </c>
      <c r="F761" s="214"/>
    </row>
    <row r="762" spans="1:6" s="142" customFormat="1" x14ac:dyDescent="0.3">
      <c r="A762" s="420" t="s">
        <v>6014</v>
      </c>
      <c r="B762" s="421">
        <v>2018</v>
      </c>
      <c r="C762" s="425" t="s">
        <v>70</v>
      </c>
      <c r="D762" s="430" t="s">
        <v>747</v>
      </c>
      <c r="E762" s="421" t="s">
        <v>1797</v>
      </c>
      <c r="F762" s="214"/>
    </row>
    <row r="763" spans="1:6" s="142" customFormat="1" x14ac:dyDescent="0.3">
      <c r="A763" s="420" t="s">
        <v>5981</v>
      </c>
      <c r="B763" s="421">
        <v>2018</v>
      </c>
      <c r="C763" s="425" t="s">
        <v>38</v>
      </c>
      <c r="D763" s="430" t="s">
        <v>892</v>
      </c>
      <c r="E763" s="421" t="s">
        <v>5982</v>
      </c>
      <c r="F763" s="214"/>
    </row>
    <row r="764" spans="1:6" s="142" customFormat="1" x14ac:dyDescent="0.3">
      <c r="A764" s="420" t="s">
        <v>5925</v>
      </c>
      <c r="B764" s="421">
        <v>2018</v>
      </c>
      <c r="C764" s="425" t="s">
        <v>38</v>
      </c>
      <c r="D764" s="430" t="s">
        <v>5459</v>
      </c>
      <c r="E764" s="421" t="s">
        <v>5926</v>
      </c>
      <c r="F764" s="214"/>
    </row>
    <row r="765" spans="1:6" s="142" customFormat="1" x14ac:dyDescent="0.3">
      <c r="A765" s="420" t="s">
        <v>5925</v>
      </c>
      <c r="B765" s="421">
        <v>2018</v>
      </c>
      <c r="C765" s="425" t="s">
        <v>38</v>
      </c>
      <c r="D765" s="430" t="s">
        <v>161</v>
      </c>
      <c r="E765" s="421" t="s">
        <v>5927</v>
      </c>
      <c r="F765" s="214"/>
    </row>
    <row r="766" spans="1:6" s="142" customFormat="1" x14ac:dyDescent="0.3">
      <c r="A766" s="420" t="s">
        <v>5925</v>
      </c>
      <c r="B766" s="421">
        <v>2018</v>
      </c>
      <c r="C766" s="425" t="s">
        <v>38</v>
      </c>
      <c r="D766" s="430" t="s">
        <v>444</v>
      </c>
      <c r="E766" s="421" t="s">
        <v>2365</v>
      </c>
      <c r="F766" s="214"/>
    </row>
    <row r="767" spans="1:6" s="142" customFormat="1" x14ac:dyDescent="0.3">
      <c r="A767" s="420" t="s">
        <v>5925</v>
      </c>
      <c r="B767" s="421">
        <v>2018</v>
      </c>
      <c r="C767" s="425" t="s">
        <v>38</v>
      </c>
      <c r="D767" s="430" t="s">
        <v>237</v>
      </c>
      <c r="E767" s="421" t="s">
        <v>5504</v>
      </c>
      <c r="F767" s="214"/>
    </row>
    <row r="768" spans="1:6" s="142" customFormat="1" x14ac:dyDescent="0.3">
      <c r="A768" s="420" t="s">
        <v>5925</v>
      </c>
      <c r="B768" s="421">
        <v>2018</v>
      </c>
      <c r="C768" s="425" t="s">
        <v>38</v>
      </c>
      <c r="D768" s="430" t="s">
        <v>203</v>
      </c>
      <c r="E768" s="421" t="s">
        <v>5062</v>
      </c>
      <c r="F768" s="214"/>
    </row>
    <row r="769" spans="1:6" s="142" customFormat="1" x14ac:dyDescent="0.3">
      <c r="A769" s="420" t="s">
        <v>5925</v>
      </c>
      <c r="B769" s="421">
        <v>2018</v>
      </c>
      <c r="C769" s="425" t="s">
        <v>38</v>
      </c>
      <c r="D769" s="430" t="s">
        <v>4240</v>
      </c>
      <c r="E769" s="421" t="s">
        <v>5928</v>
      </c>
      <c r="F769" s="214"/>
    </row>
    <row r="770" spans="1:6" s="142" customFormat="1" x14ac:dyDescent="0.3">
      <c r="A770" s="420" t="s">
        <v>4380</v>
      </c>
      <c r="B770" s="421">
        <v>2018</v>
      </c>
      <c r="C770" s="425" t="s">
        <v>56</v>
      </c>
      <c r="D770" s="430" t="s">
        <v>4444</v>
      </c>
      <c r="E770" s="421" t="s">
        <v>2929</v>
      </c>
      <c r="F770" s="214" t="s">
        <v>52</v>
      </c>
    </row>
    <row r="771" spans="1:6" s="142" customFormat="1" x14ac:dyDescent="0.3">
      <c r="A771" s="420" t="s">
        <v>4380</v>
      </c>
      <c r="B771" s="421">
        <v>2018</v>
      </c>
      <c r="C771" s="425" t="s">
        <v>56</v>
      </c>
      <c r="D771" s="430" t="s">
        <v>1286</v>
      </c>
      <c r="E771" s="421" t="s">
        <v>5894</v>
      </c>
      <c r="F771" s="214"/>
    </row>
    <row r="772" spans="1:6" s="142" customFormat="1" x14ac:dyDescent="0.3">
      <c r="A772" s="420" t="s">
        <v>4380</v>
      </c>
      <c r="B772" s="421">
        <v>2018</v>
      </c>
      <c r="C772" s="425" t="s">
        <v>56</v>
      </c>
      <c r="D772" s="430" t="s">
        <v>94</v>
      </c>
      <c r="E772" s="421" t="s">
        <v>5895</v>
      </c>
      <c r="F772" s="214"/>
    </row>
    <row r="773" spans="1:6" s="142" customFormat="1" x14ac:dyDescent="0.3">
      <c r="A773" s="420" t="s">
        <v>5841</v>
      </c>
      <c r="B773" s="421">
        <v>2018</v>
      </c>
      <c r="C773" s="425" t="s">
        <v>56</v>
      </c>
      <c r="D773" s="430" t="s">
        <v>892</v>
      </c>
      <c r="E773" s="421" t="s">
        <v>2804</v>
      </c>
      <c r="F773" s="214"/>
    </row>
    <row r="774" spans="1:6" s="142" customFormat="1" x14ac:dyDescent="0.3">
      <c r="A774" s="420" t="s">
        <v>5840</v>
      </c>
      <c r="B774" s="421">
        <v>2018</v>
      </c>
      <c r="C774" s="425" t="s">
        <v>56</v>
      </c>
      <c r="D774" s="430" t="s">
        <v>665</v>
      </c>
      <c r="E774" s="421" t="s">
        <v>5838</v>
      </c>
      <c r="F774" s="214"/>
    </row>
    <row r="775" spans="1:6" s="142" customFormat="1" x14ac:dyDescent="0.3">
      <c r="A775" s="420" t="s">
        <v>5829</v>
      </c>
      <c r="B775" s="421">
        <v>2018</v>
      </c>
      <c r="C775" s="425" t="s">
        <v>1201</v>
      </c>
      <c r="D775" s="430" t="s">
        <v>4136</v>
      </c>
      <c r="E775" s="421" t="s">
        <v>5830</v>
      </c>
      <c r="F775" s="214"/>
    </row>
    <row r="776" spans="1:6" s="142" customFormat="1" x14ac:dyDescent="0.3">
      <c r="A776" s="420" t="s">
        <v>5210</v>
      </c>
      <c r="B776" s="421">
        <v>2018</v>
      </c>
      <c r="C776" s="425" t="s">
        <v>1201</v>
      </c>
      <c r="D776" s="430" t="s">
        <v>154</v>
      </c>
      <c r="E776" s="424">
        <v>2</v>
      </c>
      <c r="F776" s="214"/>
    </row>
    <row r="777" spans="1:6" s="142" customFormat="1" x14ac:dyDescent="0.3">
      <c r="A777" s="420" t="s">
        <v>5210</v>
      </c>
      <c r="B777" s="421">
        <v>2018</v>
      </c>
      <c r="C777" s="425" t="s">
        <v>1201</v>
      </c>
      <c r="D777" s="430" t="s">
        <v>892</v>
      </c>
      <c r="E777" s="421">
        <v>2.02</v>
      </c>
      <c r="F777" s="282" t="s">
        <v>5794</v>
      </c>
    </row>
    <row r="778" spans="1:6" s="142" customFormat="1" x14ac:dyDescent="0.3">
      <c r="A778" s="420" t="s">
        <v>5807</v>
      </c>
      <c r="B778" s="421">
        <v>2018</v>
      </c>
      <c r="C778" s="425" t="s">
        <v>1201</v>
      </c>
      <c r="D778" s="430" t="s">
        <v>892</v>
      </c>
      <c r="E778" s="531" t="s">
        <v>5808</v>
      </c>
      <c r="F778" s="282" t="s">
        <v>52</v>
      </c>
    </row>
    <row r="779" spans="1:6" s="142" customFormat="1" x14ac:dyDescent="0.3">
      <c r="A779" s="420" t="s">
        <v>5807</v>
      </c>
      <c r="B779" s="421">
        <v>2018</v>
      </c>
      <c r="C779" s="425" t="s">
        <v>1201</v>
      </c>
      <c r="D779" s="430" t="s">
        <v>758</v>
      </c>
      <c r="E779" s="531" t="s">
        <v>2705</v>
      </c>
      <c r="F779" s="282"/>
    </row>
    <row r="780" spans="1:6" s="142" customFormat="1" x14ac:dyDescent="0.3">
      <c r="A780" s="420" t="s">
        <v>5802</v>
      </c>
      <c r="B780" s="421">
        <v>2018</v>
      </c>
      <c r="C780" s="425" t="s">
        <v>649</v>
      </c>
      <c r="D780" s="430" t="s">
        <v>747</v>
      </c>
      <c r="E780" s="531" t="s">
        <v>1588</v>
      </c>
      <c r="F780" s="282"/>
    </row>
    <row r="781" spans="1:6" s="142" customFormat="1" x14ac:dyDescent="0.3">
      <c r="A781" s="420" t="s">
        <v>2504</v>
      </c>
      <c r="B781" s="421">
        <v>2018</v>
      </c>
      <c r="C781" s="425" t="s">
        <v>649</v>
      </c>
      <c r="D781" s="430" t="s">
        <v>665</v>
      </c>
      <c r="E781" s="421" t="s">
        <v>1707</v>
      </c>
      <c r="F781" s="282"/>
    </row>
    <row r="782" spans="1:6" s="142" customFormat="1" x14ac:dyDescent="0.3">
      <c r="A782" s="420" t="s">
        <v>2504</v>
      </c>
      <c r="B782" s="421">
        <v>2018</v>
      </c>
      <c r="C782" s="425" t="s">
        <v>649</v>
      </c>
      <c r="D782" s="430" t="s">
        <v>590</v>
      </c>
      <c r="E782" s="421" t="s">
        <v>5795</v>
      </c>
      <c r="F782" s="282"/>
    </row>
    <row r="783" spans="1:6" s="142" customFormat="1" x14ac:dyDescent="0.3">
      <c r="A783" s="420" t="s">
        <v>2504</v>
      </c>
      <c r="B783" s="421">
        <v>2018</v>
      </c>
      <c r="C783" s="425" t="s">
        <v>649</v>
      </c>
      <c r="D783" s="430" t="s">
        <v>163</v>
      </c>
      <c r="E783" s="421" t="s">
        <v>1748</v>
      </c>
      <c r="F783" s="282"/>
    </row>
    <row r="784" spans="1:6" s="142" customFormat="1" x14ac:dyDescent="0.3">
      <c r="A784" s="420" t="s">
        <v>2504</v>
      </c>
      <c r="B784" s="421">
        <v>2018</v>
      </c>
      <c r="C784" s="425" t="s">
        <v>649</v>
      </c>
      <c r="D784" s="430" t="s">
        <v>596</v>
      </c>
      <c r="E784" s="421" t="s">
        <v>5796</v>
      </c>
      <c r="F784" s="282"/>
    </row>
    <row r="785" spans="1:6" s="142" customFormat="1" x14ac:dyDescent="0.3">
      <c r="A785" s="420" t="s">
        <v>2504</v>
      </c>
      <c r="B785" s="421">
        <v>2018</v>
      </c>
      <c r="C785" s="425" t="s">
        <v>649</v>
      </c>
      <c r="D785" s="430" t="s">
        <v>393</v>
      </c>
      <c r="E785" s="421" t="s">
        <v>2898</v>
      </c>
      <c r="F785" s="282"/>
    </row>
    <row r="786" spans="1:6" s="142" customFormat="1" x14ac:dyDescent="0.3">
      <c r="A786" s="420" t="s">
        <v>2504</v>
      </c>
      <c r="B786" s="421">
        <v>2018</v>
      </c>
      <c r="C786" s="425" t="s">
        <v>649</v>
      </c>
      <c r="D786" s="430" t="s">
        <v>434</v>
      </c>
      <c r="E786" s="421" t="s">
        <v>3109</v>
      </c>
      <c r="F786" s="282"/>
    </row>
    <row r="787" spans="1:6" s="142" customFormat="1" x14ac:dyDescent="0.3">
      <c r="A787" s="420" t="s">
        <v>2504</v>
      </c>
      <c r="B787" s="421">
        <v>2018</v>
      </c>
      <c r="C787" s="425" t="s">
        <v>649</v>
      </c>
      <c r="D787" s="430" t="s">
        <v>5133</v>
      </c>
      <c r="E787" s="421" t="s">
        <v>5727</v>
      </c>
      <c r="F787" s="282"/>
    </row>
    <row r="788" spans="1:6" s="142" customFormat="1" x14ac:dyDescent="0.3">
      <c r="A788" s="420" t="s">
        <v>2504</v>
      </c>
      <c r="B788" s="421">
        <v>2018</v>
      </c>
      <c r="C788" s="425" t="s">
        <v>649</v>
      </c>
      <c r="D788" s="430" t="s">
        <v>582</v>
      </c>
      <c r="E788" s="421" t="s">
        <v>2995</v>
      </c>
      <c r="F788" s="282"/>
    </row>
    <row r="789" spans="1:6" s="142" customFormat="1" x14ac:dyDescent="0.3">
      <c r="A789" s="420" t="s">
        <v>2504</v>
      </c>
      <c r="B789" s="421">
        <v>2018</v>
      </c>
      <c r="C789" s="425" t="s">
        <v>649</v>
      </c>
      <c r="D789" s="430" t="s">
        <v>671</v>
      </c>
      <c r="E789" s="421" t="s">
        <v>5797</v>
      </c>
      <c r="F789" s="282"/>
    </row>
    <row r="790" spans="1:6" s="142" customFormat="1" x14ac:dyDescent="0.3">
      <c r="A790" s="420" t="s">
        <v>2504</v>
      </c>
      <c r="B790" s="421">
        <v>2018</v>
      </c>
      <c r="C790" s="425" t="s">
        <v>649</v>
      </c>
      <c r="D790" s="430" t="s">
        <v>4132</v>
      </c>
      <c r="E790" s="421" t="s">
        <v>5798</v>
      </c>
      <c r="F790" s="282"/>
    </row>
    <row r="791" spans="1:6" s="142" customFormat="1" x14ac:dyDescent="0.3">
      <c r="A791" s="420" t="s">
        <v>2504</v>
      </c>
      <c r="B791" s="421">
        <v>2018</v>
      </c>
      <c r="C791" s="425" t="s">
        <v>649</v>
      </c>
      <c r="D791" s="430" t="s">
        <v>611</v>
      </c>
      <c r="E791" s="421" t="s">
        <v>2016</v>
      </c>
      <c r="F791" s="282"/>
    </row>
    <row r="792" spans="1:6" s="142" customFormat="1" x14ac:dyDescent="0.3">
      <c r="A792" s="420" t="s">
        <v>2504</v>
      </c>
      <c r="B792" s="421">
        <v>2018</v>
      </c>
      <c r="C792" s="425" t="s">
        <v>649</v>
      </c>
      <c r="D792" s="430" t="s">
        <v>39</v>
      </c>
      <c r="E792" s="421" t="s">
        <v>5799</v>
      </c>
      <c r="F792" s="282"/>
    </row>
    <row r="793" spans="1:6" s="142" customFormat="1" x14ac:dyDescent="0.3">
      <c r="A793" s="420" t="s">
        <v>2504</v>
      </c>
      <c r="B793" s="421">
        <v>2018</v>
      </c>
      <c r="C793" s="425" t="s">
        <v>649</v>
      </c>
      <c r="D793" s="430" t="s">
        <v>984</v>
      </c>
      <c r="E793" s="421" t="s">
        <v>5800</v>
      </c>
      <c r="F793" s="214"/>
    </row>
    <row r="794" spans="1:6" s="142" customFormat="1" x14ac:dyDescent="0.3">
      <c r="A794" s="420" t="s">
        <v>2504</v>
      </c>
      <c r="B794" s="421">
        <v>2018</v>
      </c>
      <c r="C794" s="425" t="s">
        <v>649</v>
      </c>
      <c r="D794" s="430" t="s">
        <v>371</v>
      </c>
      <c r="E794" s="421" t="s">
        <v>5801</v>
      </c>
      <c r="F794" s="214"/>
    </row>
    <row r="795" spans="1:6" s="142" customFormat="1" x14ac:dyDescent="0.3">
      <c r="A795" s="420" t="s">
        <v>2504</v>
      </c>
      <c r="B795" s="421">
        <v>2018</v>
      </c>
      <c r="C795" s="425" t="s">
        <v>649</v>
      </c>
      <c r="D795" s="430" t="s">
        <v>4615</v>
      </c>
      <c r="E795" s="421" t="s">
        <v>5801</v>
      </c>
      <c r="F795" s="214" t="s">
        <v>52</v>
      </c>
    </row>
    <row r="796" spans="1:6" s="142" customFormat="1" x14ac:dyDescent="0.3">
      <c r="A796" s="420" t="s">
        <v>2504</v>
      </c>
      <c r="B796" s="421">
        <v>2018</v>
      </c>
      <c r="C796" s="425" t="s">
        <v>649</v>
      </c>
      <c r="D796" s="430" t="s">
        <v>203</v>
      </c>
      <c r="E796" s="421" t="s">
        <v>3085</v>
      </c>
      <c r="F796" s="282"/>
    </row>
    <row r="797" spans="1:6" s="142" customFormat="1" x14ac:dyDescent="0.3">
      <c r="A797" s="420" t="s">
        <v>2504</v>
      </c>
      <c r="B797" s="421">
        <v>2018</v>
      </c>
      <c r="C797" s="425" t="s">
        <v>649</v>
      </c>
      <c r="D797" s="430" t="s">
        <v>898</v>
      </c>
      <c r="E797" s="421" t="s">
        <v>2753</v>
      </c>
      <c r="F797" s="214"/>
    </row>
    <row r="798" spans="1:6" s="142" customFormat="1" x14ac:dyDescent="0.3">
      <c r="A798" s="420" t="s">
        <v>4147</v>
      </c>
      <c r="B798" s="421">
        <v>2018</v>
      </c>
      <c r="C798" s="425" t="s">
        <v>649</v>
      </c>
      <c r="D798" s="430" t="s">
        <v>747</v>
      </c>
      <c r="E798" s="424" t="s">
        <v>5785</v>
      </c>
      <c r="F798" s="214"/>
    </row>
    <row r="799" spans="1:6" s="142" customFormat="1" x14ac:dyDescent="0.3">
      <c r="A799" s="420" t="s">
        <v>5784</v>
      </c>
      <c r="B799" s="421">
        <v>2018</v>
      </c>
      <c r="C799" s="425" t="s">
        <v>649</v>
      </c>
      <c r="D799" s="430" t="s">
        <v>146</v>
      </c>
      <c r="E799" s="424" t="s">
        <v>4180</v>
      </c>
      <c r="F799" s="214"/>
    </row>
    <row r="800" spans="1:6" s="142" customFormat="1" x14ac:dyDescent="0.3">
      <c r="A800" s="420" t="s">
        <v>4138</v>
      </c>
      <c r="B800" s="421">
        <v>2018</v>
      </c>
      <c r="C800" s="425" t="s">
        <v>649</v>
      </c>
      <c r="D800" s="430" t="s">
        <v>589</v>
      </c>
      <c r="E800" s="532" t="s">
        <v>5772</v>
      </c>
      <c r="F800" s="214"/>
    </row>
    <row r="801" spans="1:6" s="142" customFormat="1" x14ac:dyDescent="0.3">
      <c r="A801" s="420" t="s">
        <v>4138</v>
      </c>
      <c r="B801" s="421">
        <v>2018</v>
      </c>
      <c r="C801" s="425" t="s">
        <v>649</v>
      </c>
      <c r="D801" s="430" t="s">
        <v>5459</v>
      </c>
      <c r="E801" s="421" t="s">
        <v>5773</v>
      </c>
      <c r="F801" s="214"/>
    </row>
    <row r="802" spans="1:6" s="142" customFormat="1" x14ac:dyDescent="0.3">
      <c r="A802" s="420" t="s">
        <v>4138</v>
      </c>
      <c r="B802" s="421">
        <v>2018</v>
      </c>
      <c r="C802" s="425" t="s">
        <v>649</v>
      </c>
      <c r="D802" s="430" t="s">
        <v>5336</v>
      </c>
      <c r="E802" s="421" t="s">
        <v>5774</v>
      </c>
      <c r="F802" s="214"/>
    </row>
    <row r="803" spans="1:6" s="142" customFormat="1" x14ac:dyDescent="0.3">
      <c r="A803" s="420" t="s">
        <v>4138</v>
      </c>
      <c r="B803" s="421">
        <v>2018</v>
      </c>
      <c r="C803" s="425" t="s">
        <v>649</v>
      </c>
      <c r="D803" s="430" t="s">
        <v>5133</v>
      </c>
      <c r="E803" s="421" t="s">
        <v>1637</v>
      </c>
      <c r="F803" s="214"/>
    </row>
    <row r="804" spans="1:6" s="142" customFormat="1" x14ac:dyDescent="0.3">
      <c r="A804" s="420" t="s">
        <v>4138</v>
      </c>
      <c r="B804" s="421">
        <v>2018</v>
      </c>
      <c r="C804" s="425" t="s">
        <v>649</v>
      </c>
      <c r="D804" s="430" t="s">
        <v>887</v>
      </c>
      <c r="E804" s="421" t="s">
        <v>5775</v>
      </c>
      <c r="F804" s="214"/>
    </row>
    <row r="805" spans="1:6" s="142" customFormat="1" x14ac:dyDescent="0.3">
      <c r="A805" s="420" t="s">
        <v>4138</v>
      </c>
      <c r="B805" s="421">
        <v>2018</v>
      </c>
      <c r="C805" s="425" t="s">
        <v>649</v>
      </c>
      <c r="D805" s="430" t="s">
        <v>237</v>
      </c>
      <c r="E805" s="421" t="s">
        <v>5776</v>
      </c>
      <c r="F805" s="214"/>
    </row>
    <row r="806" spans="1:6" s="142" customFormat="1" x14ac:dyDescent="0.3">
      <c r="A806" s="420" t="s">
        <v>4138</v>
      </c>
      <c r="B806" s="421">
        <v>2018</v>
      </c>
      <c r="C806" s="425" t="s">
        <v>649</v>
      </c>
      <c r="D806" s="430" t="s">
        <v>944</v>
      </c>
      <c r="E806" s="421" t="s">
        <v>2067</v>
      </c>
      <c r="F806" s="214"/>
    </row>
    <row r="807" spans="1:6" s="142" customFormat="1" x14ac:dyDescent="0.3">
      <c r="A807" s="420" t="s">
        <v>4138</v>
      </c>
      <c r="B807" s="421">
        <v>2018</v>
      </c>
      <c r="C807" s="425" t="s">
        <v>649</v>
      </c>
      <c r="D807" s="430" t="s">
        <v>1111</v>
      </c>
      <c r="E807" s="421" t="s">
        <v>5777</v>
      </c>
      <c r="F807" s="214"/>
    </row>
    <row r="808" spans="1:6" s="142" customFormat="1" x14ac:dyDescent="0.3">
      <c r="A808" s="420" t="s">
        <v>4138</v>
      </c>
      <c r="B808" s="421">
        <v>2018</v>
      </c>
      <c r="C808" s="425" t="s">
        <v>649</v>
      </c>
      <c r="D808" s="430" t="s">
        <v>583</v>
      </c>
      <c r="E808" s="421" t="s">
        <v>5240</v>
      </c>
      <c r="F808" s="214" t="s">
        <v>52</v>
      </c>
    </row>
    <row r="809" spans="1:6" s="142" customFormat="1" x14ac:dyDescent="0.3">
      <c r="A809" s="420" t="s">
        <v>4138</v>
      </c>
      <c r="B809" s="421">
        <v>2018</v>
      </c>
      <c r="C809" s="425" t="s">
        <v>649</v>
      </c>
      <c r="D809" s="430" t="s">
        <v>892</v>
      </c>
      <c r="E809" s="421" t="s">
        <v>1732</v>
      </c>
      <c r="F809" s="214"/>
    </row>
    <row r="810" spans="1:6" s="142" customFormat="1" x14ac:dyDescent="0.3">
      <c r="A810" s="420" t="s">
        <v>4138</v>
      </c>
      <c r="B810" s="421">
        <v>2018</v>
      </c>
      <c r="C810" s="425" t="s">
        <v>649</v>
      </c>
      <c r="D810" s="430" t="s">
        <v>4136</v>
      </c>
      <c r="E810" s="421" t="s">
        <v>3196</v>
      </c>
      <c r="F810" s="214"/>
    </row>
    <row r="811" spans="1:6" s="142" customFormat="1" x14ac:dyDescent="0.3">
      <c r="A811" s="420" t="s">
        <v>4138</v>
      </c>
      <c r="B811" s="421">
        <v>2018</v>
      </c>
      <c r="C811" s="425" t="s">
        <v>649</v>
      </c>
      <c r="D811" s="430" t="s">
        <v>39</v>
      </c>
      <c r="E811" s="421" t="s">
        <v>5778</v>
      </c>
      <c r="F811" s="214"/>
    </row>
    <row r="812" spans="1:6" s="142" customFormat="1" x14ac:dyDescent="0.3">
      <c r="A812" s="420" t="s">
        <v>4138</v>
      </c>
      <c r="B812" s="421">
        <v>2018</v>
      </c>
      <c r="C812" s="425" t="s">
        <v>649</v>
      </c>
      <c r="D812" s="430" t="s">
        <v>5779</v>
      </c>
      <c r="E812" s="421" t="s">
        <v>5780</v>
      </c>
      <c r="F812" s="214" t="s">
        <v>52</v>
      </c>
    </row>
    <row r="813" spans="1:6" s="142" customFormat="1" x14ac:dyDescent="0.3">
      <c r="A813" s="420" t="s">
        <v>2494</v>
      </c>
      <c r="B813" s="421">
        <v>2018</v>
      </c>
      <c r="C813" s="425" t="s">
        <v>649</v>
      </c>
      <c r="D813" s="430" t="s">
        <v>681</v>
      </c>
      <c r="E813" s="424" t="s">
        <v>5756</v>
      </c>
      <c r="F813" s="214"/>
    </row>
    <row r="814" spans="1:6" s="142" customFormat="1" x14ac:dyDescent="0.3">
      <c r="A814" s="420" t="s">
        <v>2494</v>
      </c>
      <c r="B814" s="421">
        <v>2018</v>
      </c>
      <c r="C814" s="425" t="s">
        <v>649</v>
      </c>
      <c r="D814" s="430" t="s">
        <v>892</v>
      </c>
      <c r="E814" s="424" t="s">
        <v>3167</v>
      </c>
      <c r="F814" s="214"/>
    </row>
    <row r="815" spans="1:6" s="142" customFormat="1" x14ac:dyDescent="0.3">
      <c r="A815" s="420" t="s">
        <v>2494</v>
      </c>
      <c r="B815" s="421">
        <v>2018</v>
      </c>
      <c r="C815" s="425" t="s">
        <v>649</v>
      </c>
      <c r="D815" s="430" t="s">
        <v>623</v>
      </c>
      <c r="E815" s="424" t="s">
        <v>5757</v>
      </c>
      <c r="F815" s="214" t="s">
        <v>52</v>
      </c>
    </row>
    <row r="816" spans="1:6" s="142" customFormat="1" x14ac:dyDescent="0.3">
      <c r="A816" s="420" t="s">
        <v>2494</v>
      </c>
      <c r="B816" s="421">
        <v>2018</v>
      </c>
      <c r="C816" s="425" t="s">
        <v>649</v>
      </c>
      <c r="D816" s="430" t="s">
        <v>5758</v>
      </c>
      <c r="E816" s="424" t="s">
        <v>5759</v>
      </c>
      <c r="F816" s="214"/>
    </row>
    <row r="817" spans="1:6" s="142" customFormat="1" x14ac:dyDescent="0.3">
      <c r="A817" s="420" t="s">
        <v>2494</v>
      </c>
      <c r="B817" s="421">
        <v>2018</v>
      </c>
      <c r="C817" s="425" t="s">
        <v>649</v>
      </c>
      <c r="D817" s="430" t="s">
        <v>29</v>
      </c>
      <c r="E817" s="424" t="s">
        <v>5760</v>
      </c>
      <c r="F817" s="214"/>
    </row>
    <row r="818" spans="1:6" s="142" customFormat="1" x14ac:dyDescent="0.3">
      <c r="A818" s="420" t="s">
        <v>2494</v>
      </c>
      <c r="B818" s="421">
        <v>2018</v>
      </c>
      <c r="C818" s="425" t="s">
        <v>649</v>
      </c>
      <c r="D818" s="430" t="s">
        <v>851</v>
      </c>
      <c r="E818" s="424" t="s">
        <v>5761</v>
      </c>
      <c r="F818" s="214"/>
    </row>
    <row r="819" spans="1:6" s="142" customFormat="1" x14ac:dyDescent="0.3">
      <c r="A819" s="420" t="s">
        <v>2494</v>
      </c>
      <c r="B819" s="421">
        <v>2018</v>
      </c>
      <c r="C819" s="425" t="s">
        <v>649</v>
      </c>
      <c r="D819" s="430" t="s">
        <v>574</v>
      </c>
      <c r="E819" s="424" t="s">
        <v>5762</v>
      </c>
      <c r="F819" s="214"/>
    </row>
    <row r="820" spans="1:6" s="142" customFormat="1" x14ac:dyDescent="0.3">
      <c r="A820" s="420" t="s">
        <v>2494</v>
      </c>
      <c r="B820" s="421">
        <v>2018</v>
      </c>
      <c r="C820" s="425" t="s">
        <v>649</v>
      </c>
      <c r="D820" s="430" t="s">
        <v>29</v>
      </c>
      <c r="E820" s="424" t="s">
        <v>5760</v>
      </c>
      <c r="F820" s="214" t="s">
        <v>52</v>
      </c>
    </row>
    <row r="821" spans="1:6" s="142" customFormat="1" x14ac:dyDescent="0.3">
      <c r="A821" s="420" t="s">
        <v>4986</v>
      </c>
      <c r="B821" s="421">
        <v>2018</v>
      </c>
      <c r="C821" s="425" t="s">
        <v>652</v>
      </c>
      <c r="D821" s="430" t="s">
        <v>1037</v>
      </c>
      <c r="E821" s="424" t="s">
        <v>5726</v>
      </c>
      <c r="F821" s="214" t="s">
        <v>52</v>
      </c>
    </row>
    <row r="822" spans="1:6" s="142" customFormat="1" x14ac:dyDescent="0.3">
      <c r="A822" s="420" t="s">
        <v>4986</v>
      </c>
      <c r="B822" s="421">
        <v>2018</v>
      </c>
      <c r="C822" s="425" t="s">
        <v>652</v>
      </c>
      <c r="D822" s="430" t="s">
        <v>598</v>
      </c>
      <c r="E822" s="424" t="s">
        <v>1976</v>
      </c>
      <c r="F822" s="214" t="s">
        <v>52</v>
      </c>
    </row>
    <row r="823" spans="1:6" s="142" customFormat="1" x14ac:dyDescent="0.3">
      <c r="A823" s="420" t="s">
        <v>4986</v>
      </c>
      <c r="B823" s="421">
        <v>2018</v>
      </c>
      <c r="C823" s="425" t="s">
        <v>652</v>
      </c>
      <c r="D823" s="430" t="s">
        <v>5459</v>
      </c>
      <c r="E823" s="424" t="s">
        <v>5727</v>
      </c>
      <c r="F823" s="214"/>
    </row>
    <row r="824" spans="1:6" s="142" customFormat="1" x14ac:dyDescent="0.3">
      <c r="A824" s="420" t="s">
        <v>4986</v>
      </c>
      <c r="B824" s="421">
        <v>2018</v>
      </c>
      <c r="C824" s="425" t="s">
        <v>652</v>
      </c>
      <c r="D824" s="430" t="s">
        <v>468</v>
      </c>
      <c r="E824" s="424" t="s">
        <v>2884</v>
      </c>
      <c r="F824" s="214"/>
    </row>
    <row r="825" spans="1:6" s="142" customFormat="1" x14ac:dyDescent="0.3">
      <c r="A825" s="420" t="s">
        <v>4986</v>
      </c>
      <c r="B825" s="421">
        <v>2018</v>
      </c>
      <c r="C825" s="425" t="s">
        <v>652</v>
      </c>
      <c r="D825" s="430" t="s">
        <v>371</v>
      </c>
      <c r="E825" s="424" t="s">
        <v>5728</v>
      </c>
      <c r="F825" s="214"/>
    </row>
    <row r="826" spans="1:6" s="142" customFormat="1" x14ac:dyDescent="0.3">
      <c r="A826" s="420" t="s">
        <v>4986</v>
      </c>
      <c r="B826" s="421">
        <v>2018</v>
      </c>
      <c r="C826" s="425" t="s">
        <v>652</v>
      </c>
      <c r="D826" s="430" t="s">
        <v>154</v>
      </c>
      <c r="E826" s="424" t="s">
        <v>5729</v>
      </c>
      <c r="F826" s="214" t="s">
        <v>5700</v>
      </c>
    </row>
    <row r="827" spans="1:6" s="142" customFormat="1" x14ac:dyDescent="0.3">
      <c r="A827" s="420" t="s">
        <v>4986</v>
      </c>
      <c r="B827" s="421">
        <v>2018</v>
      </c>
      <c r="C827" s="425" t="s">
        <v>652</v>
      </c>
      <c r="D827" s="430" t="s">
        <v>892</v>
      </c>
      <c r="E827" s="424" t="s">
        <v>5730</v>
      </c>
      <c r="F827" s="214"/>
    </row>
    <row r="828" spans="1:6" s="142" customFormat="1" x14ac:dyDescent="0.3">
      <c r="A828" s="420" t="s">
        <v>5720</v>
      </c>
      <c r="B828" s="421">
        <v>2018</v>
      </c>
      <c r="C828" s="425" t="s">
        <v>652</v>
      </c>
      <c r="D828" s="430" t="s">
        <v>892</v>
      </c>
      <c r="E828" s="424">
        <v>2</v>
      </c>
      <c r="F828" s="214"/>
    </row>
    <row r="829" spans="1:6" s="142" customFormat="1" x14ac:dyDescent="0.3">
      <c r="A829" s="420" t="s">
        <v>5720</v>
      </c>
      <c r="B829" s="421">
        <v>2018</v>
      </c>
      <c r="C829" s="425" t="s">
        <v>652</v>
      </c>
      <c r="D829" s="430" t="s">
        <v>154</v>
      </c>
      <c r="E829" s="424">
        <v>2.06</v>
      </c>
      <c r="F829" s="214"/>
    </row>
    <row r="830" spans="1:6" s="142" customFormat="1" x14ac:dyDescent="0.3">
      <c r="A830" s="420" t="s">
        <v>5699</v>
      </c>
      <c r="B830" s="421">
        <v>2018</v>
      </c>
      <c r="C830" s="425" t="s">
        <v>652</v>
      </c>
      <c r="D830" s="430" t="s">
        <v>5515</v>
      </c>
      <c r="E830" s="424" t="s">
        <v>2499</v>
      </c>
      <c r="F830" s="214"/>
    </row>
    <row r="831" spans="1:6" s="142" customFormat="1" x14ac:dyDescent="0.3">
      <c r="A831" s="420" t="s">
        <v>2494</v>
      </c>
      <c r="B831" s="421">
        <v>2017</v>
      </c>
      <c r="C831" s="425" t="s">
        <v>46</v>
      </c>
      <c r="D831" s="430" t="s">
        <v>43</v>
      </c>
      <c r="E831" s="424" t="s">
        <v>5694</v>
      </c>
      <c r="F831" s="214"/>
    </row>
    <row r="832" spans="1:6" s="142" customFormat="1" x14ac:dyDescent="0.3">
      <c r="A832" s="420" t="s">
        <v>5669</v>
      </c>
      <c r="B832" s="421">
        <v>2017</v>
      </c>
      <c r="C832" s="425" t="s">
        <v>1075</v>
      </c>
      <c r="D832" s="430" t="s">
        <v>969</v>
      </c>
      <c r="E832" s="424">
        <v>1.34</v>
      </c>
      <c r="F832" s="214"/>
    </row>
    <row r="833" spans="1:6" s="142" customFormat="1" x14ac:dyDescent="0.3">
      <c r="A833" s="420" t="s">
        <v>3951</v>
      </c>
      <c r="B833" s="421">
        <v>2017</v>
      </c>
      <c r="C833" s="425" t="s">
        <v>1075</v>
      </c>
      <c r="D833" s="430" t="s">
        <v>5357</v>
      </c>
      <c r="E833" s="516" t="s">
        <v>3153</v>
      </c>
      <c r="F833" s="214"/>
    </row>
    <row r="834" spans="1:6" s="142" customFormat="1" x14ac:dyDescent="0.3">
      <c r="A834" s="420" t="s">
        <v>3951</v>
      </c>
      <c r="B834" s="421">
        <v>2017</v>
      </c>
      <c r="C834" s="425" t="s">
        <v>1075</v>
      </c>
      <c r="D834" s="430" t="s">
        <v>161</v>
      </c>
      <c r="E834" s="516" t="s">
        <v>2740</v>
      </c>
      <c r="F834" s="214"/>
    </row>
    <row r="835" spans="1:6" s="142" customFormat="1" x14ac:dyDescent="0.3">
      <c r="A835" s="420" t="s">
        <v>3951</v>
      </c>
      <c r="B835" s="421">
        <v>2017</v>
      </c>
      <c r="C835" s="425" t="s">
        <v>1075</v>
      </c>
      <c r="D835" s="430" t="s">
        <v>570</v>
      </c>
      <c r="E835" s="516" t="s">
        <v>3193</v>
      </c>
      <c r="F835" s="214"/>
    </row>
    <row r="836" spans="1:6" s="142" customFormat="1" x14ac:dyDescent="0.3">
      <c r="A836" s="420" t="s">
        <v>3951</v>
      </c>
      <c r="B836" s="421">
        <v>2017</v>
      </c>
      <c r="C836" s="425" t="s">
        <v>1075</v>
      </c>
      <c r="D836" s="430" t="s">
        <v>583</v>
      </c>
      <c r="E836" s="516" t="s">
        <v>5648</v>
      </c>
      <c r="F836" s="214"/>
    </row>
    <row r="837" spans="1:6" s="142" customFormat="1" x14ac:dyDescent="0.3">
      <c r="A837" s="420" t="s">
        <v>3951</v>
      </c>
      <c r="B837" s="421">
        <v>2017</v>
      </c>
      <c r="C837" s="425" t="s">
        <v>1075</v>
      </c>
      <c r="D837" s="430" t="s">
        <v>584</v>
      </c>
      <c r="E837" s="516" t="s">
        <v>2883</v>
      </c>
      <c r="F837" s="214"/>
    </row>
    <row r="838" spans="1:6" s="142" customFormat="1" x14ac:dyDescent="0.3">
      <c r="A838" s="420" t="s">
        <v>3951</v>
      </c>
      <c r="B838" s="421">
        <v>2017</v>
      </c>
      <c r="C838" s="425" t="s">
        <v>1075</v>
      </c>
      <c r="D838" s="430" t="s">
        <v>895</v>
      </c>
      <c r="E838" s="516" t="s">
        <v>2891</v>
      </c>
      <c r="F838" s="214"/>
    </row>
    <row r="839" spans="1:6" s="142" customFormat="1" x14ac:dyDescent="0.3">
      <c r="A839" s="420" t="s">
        <v>5584</v>
      </c>
      <c r="B839" s="421">
        <v>2017</v>
      </c>
      <c r="C839" s="425" t="s">
        <v>48</v>
      </c>
      <c r="D839" s="430" t="s">
        <v>907</v>
      </c>
      <c r="E839" s="516" t="s">
        <v>5585</v>
      </c>
      <c r="F839" s="214"/>
    </row>
    <row r="840" spans="1:6" s="142" customFormat="1" x14ac:dyDescent="0.3">
      <c r="A840" s="420" t="s">
        <v>5584</v>
      </c>
      <c r="B840" s="421">
        <v>2017</v>
      </c>
      <c r="C840" s="425" t="s">
        <v>48</v>
      </c>
      <c r="D840" s="430" t="s">
        <v>468</v>
      </c>
      <c r="E840" s="516" t="s">
        <v>5586</v>
      </c>
      <c r="F840" s="214"/>
    </row>
    <row r="841" spans="1:6" s="142" customFormat="1" x14ac:dyDescent="0.3">
      <c r="A841" s="420" t="s">
        <v>5584</v>
      </c>
      <c r="B841" s="421">
        <v>2017</v>
      </c>
      <c r="C841" s="425" t="s">
        <v>48</v>
      </c>
      <c r="D841" s="430" t="s">
        <v>482</v>
      </c>
      <c r="E841" s="516" t="s">
        <v>5586</v>
      </c>
      <c r="F841" s="214"/>
    </row>
    <row r="842" spans="1:6" s="142" customFormat="1" x14ac:dyDescent="0.3">
      <c r="A842" s="420" t="s">
        <v>5570</v>
      </c>
      <c r="B842" s="421">
        <v>2017</v>
      </c>
      <c r="C842" s="425" t="s">
        <v>48</v>
      </c>
      <c r="D842" s="430" t="s">
        <v>944</v>
      </c>
      <c r="E842" s="424" t="s">
        <v>5571</v>
      </c>
      <c r="F842" s="214"/>
    </row>
    <row r="843" spans="1:6" s="142" customFormat="1" x14ac:dyDescent="0.3">
      <c r="A843" s="420" t="s">
        <v>5565</v>
      </c>
      <c r="B843" s="421">
        <v>2017</v>
      </c>
      <c r="C843" s="425" t="s">
        <v>48</v>
      </c>
      <c r="D843" s="430" t="s">
        <v>4209</v>
      </c>
      <c r="E843" s="516" t="s">
        <v>5566</v>
      </c>
      <c r="F843" s="214" t="s">
        <v>52</v>
      </c>
    </row>
    <row r="844" spans="1:6" s="142" customFormat="1" x14ac:dyDescent="0.3">
      <c r="A844" s="420" t="s">
        <v>5565</v>
      </c>
      <c r="B844" s="421">
        <v>2017</v>
      </c>
      <c r="C844" s="425" t="s">
        <v>48</v>
      </c>
      <c r="D844" s="430" t="s">
        <v>30</v>
      </c>
      <c r="E844" s="516" t="s">
        <v>5567</v>
      </c>
      <c r="F844" s="214"/>
    </row>
    <row r="845" spans="1:6" s="142" customFormat="1" x14ac:dyDescent="0.3">
      <c r="A845" s="420" t="s">
        <v>5565</v>
      </c>
      <c r="B845" s="421">
        <v>2017</v>
      </c>
      <c r="C845" s="425" t="s">
        <v>48</v>
      </c>
      <c r="D845" s="430" t="s">
        <v>4508</v>
      </c>
      <c r="E845" s="516" t="s">
        <v>5568</v>
      </c>
      <c r="F845" s="214"/>
    </row>
    <row r="846" spans="1:6" s="142" customFormat="1" x14ac:dyDescent="0.3">
      <c r="A846" s="420" t="s">
        <v>2358</v>
      </c>
      <c r="B846" s="421">
        <v>2017</v>
      </c>
      <c r="C846" s="425" t="s">
        <v>48</v>
      </c>
      <c r="D846" s="430" t="s">
        <v>5556</v>
      </c>
      <c r="E846" s="424" t="s">
        <v>2696</v>
      </c>
      <c r="F846" s="214" t="s">
        <v>5536</v>
      </c>
    </row>
    <row r="847" spans="1:6" s="142" customFormat="1" x14ac:dyDescent="0.3">
      <c r="A847" s="420" t="s">
        <v>2358</v>
      </c>
      <c r="B847" s="421">
        <v>2017</v>
      </c>
      <c r="C847" s="425" t="s">
        <v>48</v>
      </c>
      <c r="D847" s="430" t="s">
        <v>4136</v>
      </c>
      <c r="E847" s="424" t="s">
        <v>5557</v>
      </c>
      <c r="F847" s="214"/>
    </row>
    <row r="848" spans="1:6" s="142" customFormat="1" x14ac:dyDescent="0.3">
      <c r="A848" s="420" t="s">
        <v>2387</v>
      </c>
      <c r="B848" s="421">
        <v>2017</v>
      </c>
      <c r="C848" s="425" t="s">
        <v>48</v>
      </c>
      <c r="D848" s="430" t="s">
        <v>892</v>
      </c>
      <c r="E848" s="424" t="s">
        <v>4090</v>
      </c>
      <c r="F848" s="214" t="s">
        <v>5538</v>
      </c>
    </row>
    <row r="849" spans="1:6" s="142" customFormat="1" x14ac:dyDescent="0.3">
      <c r="A849" s="420" t="s">
        <v>2360</v>
      </c>
      <c r="B849" s="421">
        <v>2017</v>
      </c>
      <c r="C849" s="425" t="s">
        <v>48</v>
      </c>
      <c r="D849" s="430" t="s">
        <v>590</v>
      </c>
      <c r="E849" s="516" t="s">
        <v>1840</v>
      </c>
      <c r="F849" s="214"/>
    </row>
    <row r="850" spans="1:6" s="142" customFormat="1" x14ac:dyDescent="0.3">
      <c r="A850" s="420" t="s">
        <v>2360</v>
      </c>
      <c r="B850" s="421">
        <v>2017</v>
      </c>
      <c r="C850" s="425" t="s">
        <v>48</v>
      </c>
      <c r="D850" s="430" t="s">
        <v>589</v>
      </c>
      <c r="E850" s="533" t="s">
        <v>5535</v>
      </c>
      <c r="F850" s="214"/>
    </row>
    <row r="851" spans="1:6" s="142" customFormat="1" x14ac:dyDescent="0.3">
      <c r="A851" s="420" t="s">
        <v>2360</v>
      </c>
      <c r="B851" s="421">
        <v>2017</v>
      </c>
      <c r="C851" s="425" t="s">
        <v>48</v>
      </c>
      <c r="D851" s="430" t="s">
        <v>5486</v>
      </c>
      <c r="E851" s="533" t="s">
        <v>4421</v>
      </c>
      <c r="F851" s="214"/>
    </row>
    <row r="852" spans="1:6" s="142" customFormat="1" x14ac:dyDescent="0.3">
      <c r="A852" s="420" t="s">
        <v>2360</v>
      </c>
      <c r="B852" s="421">
        <v>2017</v>
      </c>
      <c r="C852" s="425" t="s">
        <v>48</v>
      </c>
      <c r="D852" s="430" t="s">
        <v>4665</v>
      </c>
      <c r="E852" s="533" t="s">
        <v>5537</v>
      </c>
      <c r="F852" s="214"/>
    </row>
    <row r="853" spans="1:6" s="142" customFormat="1" x14ac:dyDescent="0.3">
      <c r="A853" s="420" t="s">
        <v>2360</v>
      </c>
      <c r="B853" s="421">
        <v>2017</v>
      </c>
      <c r="C853" s="425" t="s">
        <v>48</v>
      </c>
      <c r="D853" s="430" t="s">
        <v>582</v>
      </c>
      <c r="E853" s="533" t="s">
        <v>5539</v>
      </c>
      <c r="F853" s="214"/>
    </row>
    <row r="854" spans="1:6" s="142" customFormat="1" x14ac:dyDescent="0.3">
      <c r="A854" s="420" t="s">
        <v>2360</v>
      </c>
      <c r="B854" s="421">
        <v>2017</v>
      </c>
      <c r="C854" s="425" t="s">
        <v>48</v>
      </c>
      <c r="D854" s="430" t="s">
        <v>596</v>
      </c>
      <c r="E854" s="533" t="s">
        <v>5540</v>
      </c>
      <c r="F854" s="214"/>
    </row>
    <row r="855" spans="1:6" s="142" customFormat="1" x14ac:dyDescent="0.3">
      <c r="A855" s="420" t="s">
        <v>2360</v>
      </c>
      <c r="B855" s="421">
        <v>2017</v>
      </c>
      <c r="C855" s="425" t="s">
        <v>48</v>
      </c>
      <c r="D855" s="430" t="s">
        <v>434</v>
      </c>
      <c r="E855" s="533" t="s">
        <v>2970</v>
      </c>
      <c r="F855" s="214"/>
    </row>
    <row r="856" spans="1:6" s="79" customFormat="1" x14ac:dyDescent="0.3">
      <c r="A856" s="420" t="s">
        <v>2360</v>
      </c>
      <c r="B856" s="421">
        <v>2017</v>
      </c>
      <c r="C856" s="425" t="s">
        <v>48</v>
      </c>
      <c r="D856" s="430" t="s">
        <v>1060</v>
      </c>
      <c r="E856" s="533" t="s">
        <v>5058</v>
      </c>
      <c r="F856" s="214"/>
    </row>
    <row r="857" spans="1:6" s="79" customFormat="1" x14ac:dyDescent="0.3">
      <c r="A857" s="420" t="s">
        <v>2360</v>
      </c>
      <c r="B857" s="421">
        <v>2017</v>
      </c>
      <c r="C857" s="425" t="s">
        <v>48</v>
      </c>
      <c r="D857" s="430" t="s">
        <v>887</v>
      </c>
      <c r="E857" s="533" t="s">
        <v>2471</v>
      </c>
      <c r="F857" s="214" t="s">
        <v>52</v>
      </c>
    </row>
    <row r="858" spans="1:6" s="79" customFormat="1" x14ac:dyDescent="0.3">
      <c r="A858" s="420" t="s">
        <v>2360</v>
      </c>
      <c r="B858" s="421">
        <v>2017</v>
      </c>
      <c r="C858" s="425" t="s">
        <v>48</v>
      </c>
      <c r="D858" s="430" t="s">
        <v>1149</v>
      </c>
      <c r="E858" s="533" t="s">
        <v>5541</v>
      </c>
      <c r="F858" s="214"/>
    </row>
    <row r="859" spans="1:6" s="79" customFormat="1" x14ac:dyDescent="0.3">
      <c r="A859" s="420" t="s">
        <v>2360</v>
      </c>
      <c r="B859" s="421">
        <v>2017</v>
      </c>
      <c r="C859" s="425" t="s">
        <v>48</v>
      </c>
      <c r="D859" s="430" t="s">
        <v>5508</v>
      </c>
      <c r="E859" s="533" t="s">
        <v>5542</v>
      </c>
      <c r="F859" s="214" t="s">
        <v>52</v>
      </c>
    </row>
    <row r="860" spans="1:6" s="79" customFormat="1" x14ac:dyDescent="0.3">
      <c r="A860" s="420" t="s">
        <v>2360</v>
      </c>
      <c r="B860" s="421">
        <v>2017</v>
      </c>
      <c r="C860" s="425" t="s">
        <v>48</v>
      </c>
      <c r="D860" s="430" t="s">
        <v>623</v>
      </c>
      <c r="E860" s="533" t="s">
        <v>2372</v>
      </c>
      <c r="F860" s="214"/>
    </row>
    <row r="861" spans="1:6" s="79" customFormat="1" x14ac:dyDescent="0.3">
      <c r="A861" s="420" t="s">
        <v>2360</v>
      </c>
      <c r="B861" s="421">
        <v>2017</v>
      </c>
      <c r="C861" s="425" t="s">
        <v>48</v>
      </c>
      <c r="D861" s="430" t="s">
        <v>5336</v>
      </c>
      <c r="E861" s="533" t="s">
        <v>3053</v>
      </c>
      <c r="F861" s="214"/>
    </row>
    <row r="862" spans="1:6" s="79" customFormat="1" x14ac:dyDescent="0.3">
      <c r="A862" s="420" t="s">
        <v>2360</v>
      </c>
      <c r="B862" s="421">
        <v>2017</v>
      </c>
      <c r="C862" s="425" t="s">
        <v>48</v>
      </c>
      <c r="D862" s="430" t="s">
        <v>583</v>
      </c>
      <c r="E862" s="533" t="s">
        <v>3175</v>
      </c>
      <c r="F862" s="214"/>
    </row>
    <row r="863" spans="1:6" s="79" customFormat="1" x14ac:dyDescent="0.3">
      <c r="A863" s="420" t="s">
        <v>2360</v>
      </c>
      <c r="B863" s="421">
        <v>2017</v>
      </c>
      <c r="C863" s="425" t="s">
        <v>48</v>
      </c>
      <c r="D863" s="430" t="s">
        <v>571</v>
      </c>
      <c r="E863" s="533" t="s">
        <v>5064</v>
      </c>
      <c r="F863" s="214"/>
    </row>
    <row r="864" spans="1:6" s="79" customFormat="1" x14ac:dyDescent="0.3">
      <c r="A864" s="420" t="s">
        <v>2360</v>
      </c>
      <c r="B864" s="421">
        <v>2017</v>
      </c>
      <c r="C864" s="425" t="s">
        <v>48</v>
      </c>
      <c r="D864" s="430" t="s">
        <v>895</v>
      </c>
      <c r="E864" s="533" t="s">
        <v>5543</v>
      </c>
      <c r="F864" s="214"/>
    </row>
    <row r="865" spans="1:6" s="79" customFormat="1" x14ac:dyDescent="0.3">
      <c r="A865" s="420" t="s">
        <v>2360</v>
      </c>
      <c r="B865" s="421">
        <v>2017</v>
      </c>
      <c r="C865" s="425" t="s">
        <v>48</v>
      </c>
      <c r="D865" s="430" t="s">
        <v>4107</v>
      </c>
      <c r="E865" s="533" t="s">
        <v>2069</v>
      </c>
      <c r="F865" s="214"/>
    </row>
    <row r="866" spans="1:6" s="79" customFormat="1" x14ac:dyDescent="0.3">
      <c r="A866" s="420" t="s">
        <v>2360</v>
      </c>
      <c r="B866" s="421">
        <v>2017</v>
      </c>
      <c r="C866" s="425" t="s">
        <v>48</v>
      </c>
      <c r="D866" s="430" t="s">
        <v>297</v>
      </c>
      <c r="E866" s="533" t="s">
        <v>2985</v>
      </c>
      <c r="F866" s="214"/>
    </row>
    <row r="867" spans="1:6" s="79" customFormat="1" x14ac:dyDescent="0.3">
      <c r="A867" s="420" t="s">
        <v>2360</v>
      </c>
      <c r="B867" s="421">
        <v>2017</v>
      </c>
      <c r="C867" s="425" t="s">
        <v>48</v>
      </c>
      <c r="D867" s="430" t="s">
        <v>1021</v>
      </c>
      <c r="E867" s="533" t="s">
        <v>5544</v>
      </c>
      <c r="F867" s="214"/>
    </row>
    <row r="868" spans="1:6" s="79" customFormat="1" x14ac:dyDescent="0.3">
      <c r="A868" s="420" t="s">
        <v>2360</v>
      </c>
      <c r="B868" s="421">
        <v>2017</v>
      </c>
      <c r="C868" s="425" t="s">
        <v>48</v>
      </c>
      <c r="D868" s="430" t="s">
        <v>931</v>
      </c>
      <c r="E868" s="533" t="s">
        <v>5545</v>
      </c>
      <c r="F868" s="214"/>
    </row>
    <row r="869" spans="1:6" s="79" customFormat="1" x14ac:dyDescent="0.3">
      <c r="A869" s="420" t="s">
        <v>5549</v>
      </c>
      <c r="B869" s="421">
        <v>2017</v>
      </c>
      <c r="C869" s="425" t="s">
        <v>48</v>
      </c>
      <c r="D869" s="430" t="s">
        <v>5550</v>
      </c>
      <c r="E869" s="424" t="s">
        <v>5551</v>
      </c>
      <c r="F869" s="214"/>
    </row>
    <row r="870" spans="1:6" s="79" customFormat="1" x14ac:dyDescent="0.3">
      <c r="A870" s="420" t="s">
        <v>5549</v>
      </c>
      <c r="B870" s="421">
        <v>2017</v>
      </c>
      <c r="C870" s="425" t="s">
        <v>48</v>
      </c>
      <c r="D870" s="430" t="s">
        <v>7810</v>
      </c>
      <c r="E870" s="424" t="s">
        <v>5552</v>
      </c>
      <c r="F870" s="214"/>
    </row>
    <row r="871" spans="1:6" s="79" customFormat="1" x14ac:dyDescent="0.3">
      <c r="A871" s="420" t="s">
        <v>5549</v>
      </c>
      <c r="B871" s="421">
        <v>2017</v>
      </c>
      <c r="C871" s="425" t="s">
        <v>48</v>
      </c>
      <c r="D871" s="430" t="s">
        <v>5553</v>
      </c>
      <c r="E871" s="424" t="s">
        <v>5554</v>
      </c>
      <c r="F871" s="214"/>
    </row>
    <row r="872" spans="1:6" s="79" customFormat="1" x14ac:dyDescent="0.3">
      <c r="A872" s="420" t="s">
        <v>5523</v>
      </c>
      <c r="B872" s="421">
        <v>2017</v>
      </c>
      <c r="C872" s="425" t="s">
        <v>61</v>
      </c>
      <c r="D872" s="430" t="s">
        <v>5524</v>
      </c>
      <c r="E872" s="424" t="s">
        <v>5525</v>
      </c>
      <c r="F872" s="214"/>
    </row>
    <row r="873" spans="1:6" s="79" customFormat="1" x14ac:dyDescent="0.3">
      <c r="A873" s="420" t="s">
        <v>2395</v>
      </c>
      <c r="B873" s="421">
        <v>2017</v>
      </c>
      <c r="C873" s="425" t="s">
        <v>61</v>
      </c>
      <c r="D873" s="430" t="s">
        <v>5508</v>
      </c>
      <c r="E873" s="424" t="s">
        <v>5509</v>
      </c>
      <c r="F873" s="214"/>
    </row>
    <row r="874" spans="1:6" s="79" customFormat="1" x14ac:dyDescent="0.3">
      <c r="A874" s="420" t="s">
        <v>2395</v>
      </c>
      <c r="B874" s="421">
        <v>2017</v>
      </c>
      <c r="C874" s="425" t="s">
        <v>61</v>
      </c>
      <c r="D874" s="430" t="s">
        <v>4615</v>
      </c>
      <c r="E874" s="424" t="s">
        <v>5510</v>
      </c>
      <c r="F874" s="214"/>
    </row>
    <row r="875" spans="1:6" s="79" customFormat="1" x14ac:dyDescent="0.3">
      <c r="A875" s="420" t="s">
        <v>2395</v>
      </c>
      <c r="B875" s="421">
        <v>2017</v>
      </c>
      <c r="C875" s="425" t="s">
        <v>61</v>
      </c>
      <c r="D875" s="430" t="s">
        <v>3947</v>
      </c>
      <c r="E875" s="424" t="s">
        <v>5511</v>
      </c>
      <c r="F875" s="214"/>
    </row>
    <row r="876" spans="1:6" s="79" customFormat="1" x14ac:dyDescent="0.3">
      <c r="A876" s="420" t="s">
        <v>2395</v>
      </c>
      <c r="B876" s="421">
        <v>2017</v>
      </c>
      <c r="C876" s="425" t="s">
        <v>61</v>
      </c>
      <c r="D876" s="430" t="s">
        <v>1111</v>
      </c>
      <c r="E876" s="424" t="s">
        <v>5512</v>
      </c>
      <c r="F876" s="214"/>
    </row>
    <row r="877" spans="1:6" s="79" customFormat="1" x14ac:dyDescent="0.3">
      <c r="A877" s="420" t="s">
        <v>2395</v>
      </c>
      <c r="B877" s="421">
        <v>2017</v>
      </c>
      <c r="C877" s="425" t="s">
        <v>61</v>
      </c>
      <c r="D877" s="430" t="s">
        <v>5513</v>
      </c>
      <c r="E877" s="424" t="s">
        <v>5514</v>
      </c>
      <c r="F877" s="214"/>
    </row>
    <row r="878" spans="1:6" s="79" customFormat="1" x14ac:dyDescent="0.3">
      <c r="A878" s="420" t="s">
        <v>7809</v>
      </c>
      <c r="B878" s="421">
        <v>2017</v>
      </c>
      <c r="C878" s="425" t="s">
        <v>61</v>
      </c>
      <c r="D878" s="430" t="s">
        <v>892</v>
      </c>
      <c r="E878" s="424" t="s">
        <v>3073</v>
      </c>
      <c r="F878" s="214"/>
    </row>
    <row r="879" spans="1:6" s="79" customFormat="1" x14ac:dyDescent="0.3">
      <c r="A879" s="420" t="s">
        <v>7809</v>
      </c>
      <c r="B879" s="421">
        <v>2017</v>
      </c>
      <c r="C879" s="425" t="s">
        <v>61</v>
      </c>
      <c r="D879" s="430" t="s">
        <v>154</v>
      </c>
      <c r="E879" s="424" t="s">
        <v>2485</v>
      </c>
      <c r="F879" s="214"/>
    </row>
    <row r="880" spans="1:6" s="79" customFormat="1" x14ac:dyDescent="0.3">
      <c r="A880" s="420" t="s">
        <v>5503</v>
      </c>
      <c r="B880" s="421">
        <v>2017</v>
      </c>
      <c r="C880" s="425" t="s">
        <v>61</v>
      </c>
      <c r="D880" s="430" t="s">
        <v>161</v>
      </c>
      <c r="E880" s="424" t="s">
        <v>5504</v>
      </c>
      <c r="F880" s="214"/>
    </row>
    <row r="881" spans="1:6" s="79" customFormat="1" x14ac:dyDescent="0.3">
      <c r="A881" s="420" t="s">
        <v>5503</v>
      </c>
      <c r="B881" s="421">
        <v>2017</v>
      </c>
      <c r="C881" s="425" t="s">
        <v>61</v>
      </c>
      <c r="D881" s="430" t="s">
        <v>29</v>
      </c>
      <c r="E881" s="424" t="s">
        <v>5505</v>
      </c>
      <c r="F881" s="214"/>
    </row>
    <row r="882" spans="1:6" s="79" customFormat="1" x14ac:dyDescent="0.3">
      <c r="A882" s="420" t="s">
        <v>5503</v>
      </c>
      <c r="B882" s="421">
        <v>2017</v>
      </c>
      <c r="C882" s="425" t="s">
        <v>61</v>
      </c>
      <c r="D882" s="430" t="s">
        <v>4209</v>
      </c>
      <c r="E882" s="424" t="s">
        <v>5506</v>
      </c>
      <c r="F882" s="283" t="s">
        <v>52</v>
      </c>
    </row>
    <row r="883" spans="1:6" s="79" customFormat="1" x14ac:dyDescent="0.3">
      <c r="A883" s="420" t="s">
        <v>5485</v>
      </c>
      <c r="B883" s="421">
        <v>2017</v>
      </c>
      <c r="C883" s="425" t="s">
        <v>61</v>
      </c>
      <c r="D883" s="430" t="s">
        <v>5486</v>
      </c>
      <c r="E883" s="424" t="s">
        <v>2722</v>
      </c>
      <c r="F883" s="283"/>
    </row>
    <row r="884" spans="1:6" s="79" customFormat="1" x14ac:dyDescent="0.3">
      <c r="A884" s="420" t="s">
        <v>5485</v>
      </c>
      <c r="B884" s="421">
        <v>2017</v>
      </c>
      <c r="C884" s="425" t="s">
        <v>61</v>
      </c>
      <c r="D884" s="430" t="s">
        <v>1111</v>
      </c>
      <c r="E884" s="424" t="s">
        <v>5487</v>
      </c>
      <c r="F884" s="283" t="s">
        <v>4182</v>
      </c>
    </row>
    <row r="885" spans="1:6" s="79" customFormat="1" x14ac:dyDescent="0.3">
      <c r="A885" s="420" t="s">
        <v>5485</v>
      </c>
      <c r="B885" s="421">
        <v>2017</v>
      </c>
      <c r="C885" s="425" t="s">
        <v>61</v>
      </c>
      <c r="D885" s="430" t="s">
        <v>4136</v>
      </c>
      <c r="E885" s="424" t="s">
        <v>5488</v>
      </c>
      <c r="F885" s="283" t="s">
        <v>52</v>
      </c>
    </row>
    <row r="886" spans="1:6" s="79" customFormat="1" x14ac:dyDescent="0.3">
      <c r="A886" s="420" t="s">
        <v>2408</v>
      </c>
      <c r="B886" s="421">
        <v>2017</v>
      </c>
      <c r="C886" s="425" t="s">
        <v>61</v>
      </c>
      <c r="D886" s="430" t="s">
        <v>29</v>
      </c>
      <c r="E886" s="424" t="s">
        <v>5475</v>
      </c>
      <c r="F886" s="283"/>
    </row>
    <row r="887" spans="1:6" s="79" customFormat="1" x14ac:dyDescent="0.3">
      <c r="A887" s="420" t="s">
        <v>2408</v>
      </c>
      <c r="B887" s="421">
        <v>2017</v>
      </c>
      <c r="C887" s="425" t="s">
        <v>61</v>
      </c>
      <c r="D887" s="430" t="s">
        <v>400</v>
      </c>
      <c r="E887" s="424" t="s">
        <v>2918</v>
      </c>
      <c r="F887" s="214"/>
    </row>
    <row r="888" spans="1:6" s="79" customFormat="1" x14ac:dyDescent="0.3">
      <c r="A888" s="420" t="s">
        <v>2408</v>
      </c>
      <c r="B888" s="421">
        <v>2017</v>
      </c>
      <c r="C888" s="425" t="s">
        <v>61</v>
      </c>
      <c r="D888" s="430" t="s">
        <v>5476</v>
      </c>
      <c r="E888" s="424" t="s">
        <v>5477</v>
      </c>
      <c r="F888" s="214"/>
    </row>
    <row r="889" spans="1:6" s="79" customFormat="1" x14ac:dyDescent="0.3">
      <c r="A889" s="420" t="s">
        <v>2408</v>
      </c>
      <c r="B889" s="421">
        <v>2017</v>
      </c>
      <c r="C889" s="425" t="s">
        <v>61</v>
      </c>
      <c r="D889" s="430" t="s">
        <v>931</v>
      </c>
      <c r="E889" s="424" t="s">
        <v>5478</v>
      </c>
      <c r="F889" s="214"/>
    </row>
    <row r="890" spans="1:6" s="79" customFormat="1" x14ac:dyDescent="0.3">
      <c r="A890" s="420" t="s">
        <v>5451</v>
      </c>
      <c r="B890" s="421">
        <v>2017</v>
      </c>
      <c r="C890" s="425" t="s">
        <v>51</v>
      </c>
      <c r="D890" s="430" t="s">
        <v>944</v>
      </c>
      <c r="E890" s="424" t="s">
        <v>3147</v>
      </c>
      <c r="F890" s="214"/>
    </row>
    <row r="891" spans="1:6" s="79" customFormat="1" x14ac:dyDescent="0.3">
      <c r="A891" s="420" t="s">
        <v>2764</v>
      </c>
      <c r="B891" s="421">
        <v>2017</v>
      </c>
      <c r="C891" s="425" t="s">
        <v>51</v>
      </c>
      <c r="D891" s="430" t="s">
        <v>1403</v>
      </c>
      <c r="E891" s="424" t="s">
        <v>5428</v>
      </c>
      <c r="F891" s="214"/>
    </row>
    <row r="892" spans="1:6" s="79" customFormat="1" x14ac:dyDescent="0.3">
      <c r="A892" s="420" t="s">
        <v>2764</v>
      </c>
      <c r="B892" s="421">
        <v>2017</v>
      </c>
      <c r="C892" s="425" t="s">
        <v>51</v>
      </c>
      <c r="D892" s="430" t="s">
        <v>464</v>
      </c>
      <c r="E892" s="424" t="s">
        <v>5429</v>
      </c>
      <c r="F892" s="214"/>
    </row>
    <row r="893" spans="1:6" s="79" customFormat="1" x14ac:dyDescent="0.3">
      <c r="A893" s="420" t="s">
        <v>2764</v>
      </c>
      <c r="B893" s="421">
        <v>2017</v>
      </c>
      <c r="C893" s="425" t="s">
        <v>51</v>
      </c>
      <c r="D893" s="430" t="s">
        <v>992</v>
      </c>
      <c r="E893" s="424" t="s">
        <v>5430</v>
      </c>
      <c r="F893" s="214"/>
    </row>
    <row r="894" spans="1:6" s="79" customFormat="1" x14ac:dyDescent="0.3">
      <c r="A894" s="420" t="s">
        <v>2764</v>
      </c>
      <c r="B894" s="421">
        <v>2017</v>
      </c>
      <c r="C894" s="425" t="s">
        <v>51</v>
      </c>
      <c r="D894" s="430" t="s">
        <v>494</v>
      </c>
      <c r="E894" s="424" t="s">
        <v>5430</v>
      </c>
      <c r="F894" s="214"/>
    </row>
    <row r="895" spans="1:6" s="79" customFormat="1" x14ac:dyDescent="0.3">
      <c r="A895" s="420" t="s">
        <v>2764</v>
      </c>
      <c r="B895" s="421">
        <v>2017</v>
      </c>
      <c r="C895" s="425" t="s">
        <v>51</v>
      </c>
      <c r="D895" s="430" t="s">
        <v>920</v>
      </c>
      <c r="E895" s="424" t="s">
        <v>5430</v>
      </c>
      <c r="F895" s="214"/>
    </row>
    <row r="896" spans="1:6" s="79" customFormat="1" x14ac:dyDescent="0.3">
      <c r="A896" s="420" t="s">
        <v>2764</v>
      </c>
      <c r="B896" s="421">
        <v>2017</v>
      </c>
      <c r="C896" s="425" t="s">
        <v>51</v>
      </c>
      <c r="D896" s="430" t="s">
        <v>5431</v>
      </c>
      <c r="E896" s="424" t="s">
        <v>5430</v>
      </c>
      <c r="F896" s="214"/>
    </row>
    <row r="897" spans="1:6" s="79" customFormat="1" x14ac:dyDescent="0.3">
      <c r="A897" s="420" t="s">
        <v>2764</v>
      </c>
      <c r="B897" s="421">
        <v>2017</v>
      </c>
      <c r="C897" s="425" t="s">
        <v>51</v>
      </c>
      <c r="D897" s="430" t="s">
        <v>482</v>
      </c>
      <c r="E897" s="424" t="s">
        <v>5430</v>
      </c>
      <c r="F897" s="214"/>
    </row>
    <row r="898" spans="1:6" s="79" customFormat="1" x14ac:dyDescent="0.3">
      <c r="A898" s="420" t="s">
        <v>2764</v>
      </c>
      <c r="B898" s="421">
        <v>2017</v>
      </c>
      <c r="C898" s="425" t="s">
        <v>51</v>
      </c>
      <c r="D898" s="430" t="s">
        <v>5432</v>
      </c>
      <c r="E898" s="424" t="s">
        <v>5430</v>
      </c>
      <c r="F898" s="214" t="s">
        <v>52</v>
      </c>
    </row>
    <row r="899" spans="1:6" s="79" customFormat="1" x14ac:dyDescent="0.3">
      <c r="A899" s="420" t="s">
        <v>2764</v>
      </c>
      <c r="B899" s="421">
        <v>2017</v>
      </c>
      <c r="C899" s="425" t="s">
        <v>51</v>
      </c>
      <c r="D899" s="430" t="s">
        <v>827</v>
      </c>
      <c r="E899" s="424" t="s">
        <v>5433</v>
      </c>
      <c r="F899" s="214"/>
    </row>
    <row r="900" spans="1:6" s="79" customFormat="1" x14ac:dyDescent="0.3">
      <c r="A900" s="420" t="s">
        <v>5412</v>
      </c>
      <c r="B900" s="421">
        <v>2017</v>
      </c>
      <c r="C900" s="425" t="s">
        <v>51</v>
      </c>
      <c r="D900" s="430" t="s">
        <v>400</v>
      </c>
      <c r="E900" s="424" t="s">
        <v>2430</v>
      </c>
      <c r="F900" s="214"/>
    </row>
    <row r="901" spans="1:6" s="79" customFormat="1" x14ac:dyDescent="0.3">
      <c r="A901" s="420" t="s">
        <v>5399</v>
      </c>
      <c r="B901" s="421">
        <v>2017</v>
      </c>
      <c r="C901" s="425" t="s">
        <v>54</v>
      </c>
      <c r="D901" s="430" t="s">
        <v>4381</v>
      </c>
      <c r="E901" s="424" t="s">
        <v>5400</v>
      </c>
      <c r="F901" s="212"/>
    </row>
    <row r="902" spans="1:6" s="79" customFormat="1" x14ac:dyDescent="0.3">
      <c r="A902" s="420" t="s">
        <v>5398</v>
      </c>
      <c r="B902" s="421">
        <v>2017</v>
      </c>
      <c r="C902" s="425" t="s">
        <v>54</v>
      </c>
      <c r="D902" s="430" t="s">
        <v>4136</v>
      </c>
      <c r="E902" s="424" t="s">
        <v>4155</v>
      </c>
      <c r="F902" s="212"/>
    </row>
    <row r="903" spans="1:6" s="79" customFormat="1" x14ac:dyDescent="0.3">
      <c r="A903" s="420" t="s">
        <v>5391</v>
      </c>
      <c r="B903" s="421">
        <v>2017</v>
      </c>
      <c r="C903" s="425" t="s">
        <v>54</v>
      </c>
      <c r="D903" s="534" t="s">
        <v>4404</v>
      </c>
      <c r="E903" s="424" t="s">
        <v>2553</v>
      </c>
      <c r="F903" s="212"/>
    </row>
    <row r="904" spans="1:6" s="79" customFormat="1" x14ac:dyDescent="0.3">
      <c r="A904" s="420" t="s">
        <v>5391</v>
      </c>
      <c r="B904" s="421">
        <v>2017</v>
      </c>
      <c r="C904" s="425" t="s">
        <v>54</v>
      </c>
      <c r="D904" s="534" t="s">
        <v>5392</v>
      </c>
      <c r="E904" s="424" t="s">
        <v>5393</v>
      </c>
      <c r="F904" s="212"/>
    </row>
    <row r="905" spans="1:6" s="79" customFormat="1" x14ac:dyDescent="0.3">
      <c r="A905" s="420" t="s">
        <v>2821</v>
      </c>
      <c r="B905" s="421">
        <v>2017</v>
      </c>
      <c r="C905" s="425" t="s">
        <v>70</v>
      </c>
      <c r="D905" s="534" t="s">
        <v>589</v>
      </c>
      <c r="E905" s="424" t="s">
        <v>5331</v>
      </c>
      <c r="F905" s="212"/>
    </row>
    <row r="906" spans="1:6" s="79" customFormat="1" x14ac:dyDescent="0.3">
      <c r="A906" s="420" t="s">
        <v>2821</v>
      </c>
      <c r="B906" s="421">
        <v>2017</v>
      </c>
      <c r="C906" s="425" t="s">
        <v>70</v>
      </c>
      <c r="D906" s="534" t="s">
        <v>297</v>
      </c>
      <c r="E906" s="424" t="s">
        <v>5332</v>
      </c>
      <c r="F906" s="212"/>
    </row>
    <row r="907" spans="1:6" s="79" customFormat="1" x14ac:dyDescent="0.3">
      <c r="A907" s="420" t="s">
        <v>2821</v>
      </c>
      <c r="B907" s="421">
        <v>2017</v>
      </c>
      <c r="C907" s="425" t="s">
        <v>70</v>
      </c>
      <c r="D907" s="534" t="s">
        <v>5333</v>
      </c>
      <c r="E907" s="424" t="s">
        <v>5334</v>
      </c>
      <c r="F907" s="212"/>
    </row>
    <row r="908" spans="1:6" s="79" customFormat="1" x14ac:dyDescent="0.3">
      <c r="A908" s="420" t="s">
        <v>2821</v>
      </c>
      <c r="B908" s="421">
        <v>2017</v>
      </c>
      <c r="C908" s="425" t="s">
        <v>70</v>
      </c>
      <c r="D908" s="534" t="s">
        <v>400</v>
      </c>
      <c r="E908" s="424" t="s">
        <v>5335</v>
      </c>
      <c r="F908" s="212"/>
    </row>
    <row r="909" spans="1:6" s="79" customFormat="1" x14ac:dyDescent="0.3">
      <c r="A909" s="420" t="s">
        <v>2821</v>
      </c>
      <c r="B909" s="421">
        <v>2017</v>
      </c>
      <c r="C909" s="425" t="s">
        <v>70</v>
      </c>
      <c r="D909" s="534" t="s">
        <v>5336</v>
      </c>
      <c r="E909" s="424" t="s">
        <v>5337</v>
      </c>
      <c r="F909" s="212"/>
    </row>
    <row r="910" spans="1:6" s="79" customFormat="1" x14ac:dyDescent="0.3">
      <c r="A910" s="420" t="s">
        <v>2821</v>
      </c>
      <c r="B910" s="421">
        <v>2017</v>
      </c>
      <c r="C910" s="425" t="s">
        <v>70</v>
      </c>
      <c r="D910" s="534" t="s">
        <v>730</v>
      </c>
      <c r="E910" s="424" t="s">
        <v>5338</v>
      </c>
      <c r="F910" s="212"/>
    </row>
    <row r="911" spans="1:6" s="79" customFormat="1" x14ac:dyDescent="0.3">
      <c r="A911" s="420" t="s">
        <v>2821</v>
      </c>
      <c r="B911" s="421">
        <v>2017</v>
      </c>
      <c r="C911" s="425" t="s">
        <v>70</v>
      </c>
      <c r="D911" s="534" t="s">
        <v>931</v>
      </c>
      <c r="E911" s="424" t="s">
        <v>5339</v>
      </c>
      <c r="F911" s="212"/>
    </row>
    <row r="912" spans="1:6" s="79" customFormat="1" x14ac:dyDescent="0.3">
      <c r="A912" s="420" t="s">
        <v>2821</v>
      </c>
      <c r="B912" s="421">
        <v>2017</v>
      </c>
      <c r="C912" s="425" t="s">
        <v>70</v>
      </c>
      <c r="D912" s="534" t="s">
        <v>26</v>
      </c>
      <c r="E912" s="424" t="s">
        <v>5340</v>
      </c>
      <c r="F912" s="215"/>
    </row>
    <row r="913" spans="1:6" s="79" customFormat="1" x14ac:dyDescent="0.3">
      <c r="A913" s="420" t="s">
        <v>2821</v>
      </c>
      <c r="B913" s="421">
        <v>2017</v>
      </c>
      <c r="C913" s="425" t="s">
        <v>70</v>
      </c>
      <c r="D913" s="534" t="s">
        <v>855</v>
      </c>
      <c r="E913" s="424" t="s">
        <v>5340</v>
      </c>
      <c r="F913" s="215"/>
    </row>
    <row r="914" spans="1:6" s="79" customFormat="1" x14ac:dyDescent="0.3">
      <c r="A914" s="420" t="s">
        <v>2464</v>
      </c>
      <c r="B914" s="421">
        <v>2017</v>
      </c>
      <c r="C914" s="425" t="s">
        <v>38</v>
      </c>
      <c r="D914" s="534" t="s">
        <v>893</v>
      </c>
      <c r="E914" s="424" t="s">
        <v>4744</v>
      </c>
      <c r="F914" s="215"/>
    </row>
    <row r="915" spans="1:6" s="79" customFormat="1" x14ac:dyDescent="0.3">
      <c r="A915" s="420" t="s">
        <v>2464</v>
      </c>
      <c r="B915" s="421">
        <v>2017</v>
      </c>
      <c r="C915" s="425" t="s">
        <v>38</v>
      </c>
      <c r="D915" s="534" t="s">
        <v>462</v>
      </c>
      <c r="E915" s="424" t="s">
        <v>4744</v>
      </c>
      <c r="F915" s="215"/>
    </row>
    <row r="916" spans="1:6" s="79" customFormat="1" x14ac:dyDescent="0.3">
      <c r="A916" s="431" t="s">
        <v>5260</v>
      </c>
      <c r="B916" s="432">
        <v>2017</v>
      </c>
      <c r="C916" s="433" t="s">
        <v>38</v>
      </c>
      <c r="D916" s="534" t="s">
        <v>574</v>
      </c>
      <c r="E916" s="434" t="s">
        <v>5261</v>
      </c>
      <c r="F916" s="212"/>
    </row>
    <row r="917" spans="1:6" s="79" customFormat="1" x14ac:dyDescent="0.3">
      <c r="A917" s="431" t="s">
        <v>4403</v>
      </c>
      <c r="B917" s="432">
        <v>2017</v>
      </c>
      <c r="C917" s="433" t="s">
        <v>56</v>
      </c>
      <c r="D917" s="534" t="s">
        <v>570</v>
      </c>
      <c r="E917" s="434" t="s">
        <v>3170</v>
      </c>
      <c r="F917" s="212"/>
    </row>
    <row r="918" spans="1:6" s="79" customFormat="1" x14ac:dyDescent="0.3">
      <c r="A918" s="431" t="s">
        <v>4403</v>
      </c>
      <c r="B918" s="432">
        <v>2017</v>
      </c>
      <c r="C918" s="433" t="s">
        <v>56</v>
      </c>
      <c r="D918" s="534" t="s">
        <v>29</v>
      </c>
      <c r="E918" s="434" t="s">
        <v>5242</v>
      </c>
      <c r="F918" s="215"/>
    </row>
    <row r="919" spans="1:6" s="79" customFormat="1" x14ac:dyDescent="0.3">
      <c r="A919" s="431" t="s">
        <v>4403</v>
      </c>
      <c r="B919" s="432">
        <v>2017</v>
      </c>
      <c r="C919" s="433" t="s">
        <v>56</v>
      </c>
      <c r="D919" s="534" t="s">
        <v>574</v>
      </c>
      <c r="E919" s="434" t="s">
        <v>5243</v>
      </c>
      <c r="F919" s="215" t="s">
        <v>5130</v>
      </c>
    </row>
    <row r="920" spans="1:6" s="79" customFormat="1" x14ac:dyDescent="0.3">
      <c r="A920" s="431" t="s">
        <v>4380</v>
      </c>
      <c r="B920" s="432">
        <v>2017</v>
      </c>
      <c r="C920" s="433" t="s">
        <v>56</v>
      </c>
      <c r="D920" s="534" t="s">
        <v>5133</v>
      </c>
      <c r="E920" s="434" t="s">
        <v>5234</v>
      </c>
      <c r="F920" s="215"/>
    </row>
    <row r="921" spans="1:6" s="79" customFormat="1" x14ac:dyDescent="0.3">
      <c r="A921" s="431" t="s">
        <v>5210</v>
      </c>
      <c r="B921" s="432">
        <v>2017</v>
      </c>
      <c r="C921" s="433" t="s">
        <v>56</v>
      </c>
      <c r="D921" s="534" t="s">
        <v>892</v>
      </c>
      <c r="E921" s="434" t="s">
        <v>3965</v>
      </c>
      <c r="F921" s="215"/>
    </row>
    <row r="922" spans="1:6" s="79" customFormat="1" x14ac:dyDescent="0.3">
      <c r="A922" s="431" t="s">
        <v>5210</v>
      </c>
      <c r="B922" s="432">
        <v>2017</v>
      </c>
      <c r="C922" s="433" t="s">
        <v>56</v>
      </c>
      <c r="D922" s="534" t="s">
        <v>154</v>
      </c>
      <c r="E922" s="434" t="s">
        <v>4779</v>
      </c>
      <c r="F922" s="215"/>
    </row>
    <row r="923" spans="1:6" s="79" customFormat="1" x14ac:dyDescent="0.3">
      <c r="A923" s="420" t="s">
        <v>5161</v>
      </c>
      <c r="B923" s="421">
        <v>2017</v>
      </c>
      <c r="C923" s="425" t="s">
        <v>56</v>
      </c>
      <c r="D923" s="534" t="s">
        <v>400</v>
      </c>
      <c r="E923" s="424" t="s">
        <v>3073</v>
      </c>
      <c r="F923" s="215"/>
    </row>
    <row r="924" spans="1:6" s="79" customFormat="1" x14ac:dyDescent="0.3">
      <c r="A924" s="420" t="s">
        <v>5152</v>
      </c>
      <c r="B924" s="421">
        <v>2017</v>
      </c>
      <c r="C924" s="425" t="s">
        <v>1201</v>
      </c>
      <c r="D924" s="534" t="s">
        <v>574</v>
      </c>
      <c r="E924" s="424" t="s">
        <v>2934</v>
      </c>
      <c r="F924" s="215"/>
    </row>
    <row r="925" spans="1:6" s="79" customFormat="1" x14ac:dyDescent="0.3">
      <c r="A925" s="431" t="s">
        <v>2482</v>
      </c>
      <c r="B925" s="432">
        <v>2017</v>
      </c>
      <c r="C925" s="433" t="s">
        <v>1201</v>
      </c>
      <c r="D925" s="535" t="s">
        <v>848</v>
      </c>
      <c r="E925" s="434" t="s">
        <v>5141</v>
      </c>
      <c r="F925" s="215"/>
    </row>
    <row r="926" spans="1:6" s="79" customFormat="1" x14ac:dyDescent="0.3">
      <c r="A926" s="431" t="s">
        <v>2474</v>
      </c>
      <c r="B926" s="432">
        <v>2017</v>
      </c>
      <c r="C926" s="433" t="s">
        <v>1201</v>
      </c>
      <c r="D926" s="535" t="s">
        <v>43</v>
      </c>
      <c r="E926" s="434" t="s">
        <v>5129</v>
      </c>
      <c r="F926" s="215"/>
    </row>
    <row r="927" spans="1:6" s="79" customFormat="1" x14ac:dyDescent="0.3">
      <c r="A927" s="431" t="s">
        <v>2474</v>
      </c>
      <c r="B927" s="432">
        <v>2017</v>
      </c>
      <c r="C927" s="433" t="s">
        <v>1201</v>
      </c>
      <c r="D927" s="535" t="s">
        <v>747</v>
      </c>
      <c r="E927" s="434" t="s">
        <v>5131</v>
      </c>
      <c r="F927" s="215"/>
    </row>
    <row r="928" spans="1:6" s="79" customFormat="1" x14ac:dyDescent="0.3">
      <c r="A928" s="431" t="s">
        <v>2474</v>
      </c>
      <c r="B928" s="432">
        <v>2017</v>
      </c>
      <c r="C928" s="433" t="s">
        <v>1201</v>
      </c>
      <c r="D928" s="535" t="s">
        <v>582</v>
      </c>
      <c r="E928" s="434" t="s">
        <v>5132</v>
      </c>
      <c r="F928" s="215"/>
    </row>
    <row r="929" spans="1:6" s="79" customFormat="1" x14ac:dyDescent="0.3">
      <c r="A929" s="431" t="s">
        <v>2474</v>
      </c>
      <c r="B929" s="432">
        <v>2017</v>
      </c>
      <c r="C929" s="433" t="s">
        <v>1201</v>
      </c>
      <c r="D929" s="535" t="s">
        <v>5133</v>
      </c>
      <c r="E929" s="434" t="s">
        <v>5134</v>
      </c>
      <c r="F929" s="215"/>
    </row>
    <row r="930" spans="1:6" s="79" customFormat="1" x14ac:dyDescent="0.3">
      <c r="A930" s="431" t="s">
        <v>2474</v>
      </c>
      <c r="B930" s="432">
        <v>2017</v>
      </c>
      <c r="C930" s="433" t="s">
        <v>1201</v>
      </c>
      <c r="D930" s="535" t="s">
        <v>583</v>
      </c>
      <c r="E930" s="434" t="s">
        <v>5135</v>
      </c>
      <c r="F930" s="215"/>
    </row>
    <row r="931" spans="1:6" s="79" customFormat="1" x14ac:dyDescent="0.3">
      <c r="A931" s="431" t="s">
        <v>2474</v>
      </c>
      <c r="B931" s="432">
        <v>2017</v>
      </c>
      <c r="C931" s="433" t="s">
        <v>1201</v>
      </c>
      <c r="D931" s="535" t="s">
        <v>584</v>
      </c>
      <c r="E931" s="434" t="s">
        <v>4811</v>
      </c>
      <c r="F931" s="215"/>
    </row>
    <row r="932" spans="1:6" s="79" customFormat="1" x14ac:dyDescent="0.3">
      <c r="A932" s="431" t="s">
        <v>5123</v>
      </c>
      <c r="B932" s="432">
        <v>2017</v>
      </c>
      <c r="C932" s="433" t="s">
        <v>1201</v>
      </c>
      <c r="D932" s="535" t="s">
        <v>4136</v>
      </c>
      <c r="E932" s="434" t="s">
        <v>2430</v>
      </c>
      <c r="F932" s="215" t="s">
        <v>52</v>
      </c>
    </row>
    <row r="933" spans="1:6" s="79" customFormat="1" x14ac:dyDescent="0.3">
      <c r="A933" s="431" t="s">
        <v>5121</v>
      </c>
      <c r="B933" s="432">
        <v>2017</v>
      </c>
      <c r="C933" s="433" t="s">
        <v>1201</v>
      </c>
      <c r="D933" s="535" t="s">
        <v>400</v>
      </c>
      <c r="E933" s="434" t="s">
        <v>5122</v>
      </c>
      <c r="F933" s="215"/>
    </row>
    <row r="934" spans="1:6" s="79" customFormat="1" x14ac:dyDescent="0.3">
      <c r="A934" s="431" t="s">
        <v>2492</v>
      </c>
      <c r="B934" s="432">
        <v>2017</v>
      </c>
      <c r="C934" s="433" t="s">
        <v>1201</v>
      </c>
      <c r="D934" s="535" t="s">
        <v>464</v>
      </c>
      <c r="E934" s="434" t="s">
        <v>5111</v>
      </c>
      <c r="F934" s="215"/>
    </row>
    <row r="935" spans="1:6" s="79" customFormat="1" x14ac:dyDescent="0.3">
      <c r="A935" s="431" t="s">
        <v>2492</v>
      </c>
      <c r="B935" s="432">
        <v>2017</v>
      </c>
      <c r="C935" s="433" t="s">
        <v>1201</v>
      </c>
      <c r="D935" s="535" t="s">
        <v>5112</v>
      </c>
      <c r="E935" s="434" t="s">
        <v>5113</v>
      </c>
      <c r="F935" s="215" t="s">
        <v>4182</v>
      </c>
    </row>
    <row r="936" spans="1:6" s="79" customFormat="1" x14ac:dyDescent="0.3">
      <c r="A936" s="431" t="s">
        <v>2492</v>
      </c>
      <c r="B936" s="432">
        <v>2017</v>
      </c>
      <c r="C936" s="433" t="s">
        <v>1201</v>
      </c>
      <c r="D936" s="535" t="s">
        <v>1403</v>
      </c>
      <c r="E936" s="434" t="s">
        <v>5114</v>
      </c>
      <c r="F936" s="215" t="s">
        <v>5051</v>
      </c>
    </row>
    <row r="937" spans="1:6" s="79" customFormat="1" x14ac:dyDescent="0.3">
      <c r="A937" s="431" t="s">
        <v>2492</v>
      </c>
      <c r="B937" s="432">
        <v>2017</v>
      </c>
      <c r="C937" s="433" t="s">
        <v>1201</v>
      </c>
      <c r="D937" s="535" t="s">
        <v>482</v>
      </c>
      <c r="E937" s="434" t="s">
        <v>2759</v>
      </c>
      <c r="F937" s="215" t="s">
        <v>52</v>
      </c>
    </row>
    <row r="938" spans="1:6" s="79" customFormat="1" x14ac:dyDescent="0.3">
      <c r="A938" s="431" t="s">
        <v>2492</v>
      </c>
      <c r="B938" s="432">
        <v>2017</v>
      </c>
      <c r="C938" s="433" t="s">
        <v>1201</v>
      </c>
      <c r="D938" s="535" t="s">
        <v>855</v>
      </c>
      <c r="E938" s="434" t="s">
        <v>5115</v>
      </c>
      <c r="F938" s="215" t="s">
        <v>52</v>
      </c>
    </row>
    <row r="939" spans="1:6" s="79" customFormat="1" x14ac:dyDescent="0.3">
      <c r="A939" s="431" t="s">
        <v>5091</v>
      </c>
      <c r="B939" s="432">
        <v>2017</v>
      </c>
      <c r="C939" s="433" t="s">
        <v>649</v>
      </c>
      <c r="D939" s="535" t="s">
        <v>1571</v>
      </c>
      <c r="E939" s="434" t="s">
        <v>5092</v>
      </c>
      <c r="F939" s="215"/>
    </row>
    <row r="940" spans="1:6" s="79" customFormat="1" x14ac:dyDescent="0.3">
      <c r="A940" s="431" t="s">
        <v>5088</v>
      </c>
      <c r="B940" s="432">
        <v>2017</v>
      </c>
      <c r="C940" s="433" t="s">
        <v>649</v>
      </c>
      <c r="D940" s="535" t="s">
        <v>893</v>
      </c>
      <c r="E940" s="434" t="s">
        <v>5089</v>
      </c>
      <c r="F940" s="215"/>
    </row>
    <row r="941" spans="1:6" s="79" customFormat="1" x14ac:dyDescent="0.3">
      <c r="A941" s="431" t="s">
        <v>5088</v>
      </c>
      <c r="B941" s="432">
        <v>2017</v>
      </c>
      <c r="C941" s="433" t="s">
        <v>649</v>
      </c>
      <c r="D941" s="535" t="s">
        <v>4395</v>
      </c>
      <c r="E941" s="434" t="s">
        <v>5089</v>
      </c>
      <c r="F941" s="215" t="s">
        <v>52</v>
      </c>
    </row>
    <row r="942" spans="1:6" s="79" customFormat="1" x14ac:dyDescent="0.3">
      <c r="A942" s="431" t="s">
        <v>5088</v>
      </c>
      <c r="B942" s="432">
        <v>2017</v>
      </c>
      <c r="C942" s="433" t="s">
        <v>649</v>
      </c>
      <c r="D942" s="535" t="s">
        <v>4447</v>
      </c>
      <c r="E942" s="434" t="s">
        <v>5090</v>
      </c>
      <c r="F942" s="215"/>
    </row>
    <row r="943" spans="1:6" s="79" customFormat="1" x14ac:dyDescent="0.3">
      <c r="A943" s="431" t="s">
        <v>2504</v>
      </c>
      <c r="B943" s="432">
        <v>2017</v>
      </c>
      <c r="C943" s="433" t="s">
        <v>649</v>
      </c>
      <c r="D943" s="535" t="s">
        <v>665</v>
      </c>
      <c r="E943" s="434" t="s">
        <v>5050</v>
      </c>
      <c r="F943" s="215"/>
    </row>
    <row r="944" spans="1:6" s="79" customFormat="1" x14ac:dyDescent="0.3">
      <c r="A944" s="431" t="s">
        <v>2504</v>
      </c>
      <c r="B944" s="432">
        <v>2017</v>
      </c>
      <c r="C944" s="433" t="s">
        <v>649</v>
      </c>
      <c r="D944" s="535" t="s">
        <v>590</v>
      </c>
      <c r="E944" s="434" t="s">
        <v>5052</v>
      </c>
      <c r="F944" s="215"/>
    </row>
    <row r="945" spans="1:6" s="79" customFormat="1" x14ac:dyDescent="0.3">
      <c r="A945" s="431" t="s">
        <v>2504</v>
      </c>
      <c r="B945" s="432">
        <v>2017</v>
      </c>
      <c r="C945" s="433" t="s">
        <v>649</v>
      </c>
      <c r="D945" s="535" t="s">
        <v>984</v>
      </c>
      <c r="E945" s="434" t="s">
        <v>5053</v>
      </c>
      <c r="F945" s="215"/>
    </row>
    <row r="946" spans="1:6" s="79" customFormat="1" x14ac:dyDescent="0.3">
      <c r="A946" s="431" t="s">
        <v>2504</v>
      </c>
      <c r="B946" s="432">
        <v>2017</v>
      </c>
      <c r="C946" s="433" t="s">
        <v>649</v>
      </c>
      <c r="D946" s="535" t="s">
        <v>163</v>
      </c>
      <c r="E946" s="434" t="s">
        <v>5054</v>
      </c>
      <c r="F946" s="215"/>
    </row>
    <row r="947" spans="1:6" s="79" customFormat="1" x14ac:dyDescent="0.3">
      <c r="A947" s="431" t="s">
        <v>2504</v>
      </c>
      <c r="B947" s="432">
        <v>2017</v>
      </c>
      <c r="C947" s="433" t="s">
        <v>649</v>
      </c>
      <c r="D947" s="535" t="s">
        <v>596</v>
      </c>
      <c r="E947" s="434" t="s">
        <v>1973</v>
      </c>
      <c r="F947" s="215"/>
    </row>
    <row r="948" spans="1:6" s="79" customFormat="1" x14ac:dyDescent="0.3">
      <c r="A948" s="431" t="s">
        <v>2504</v>
      </c>
      <c r="B948" s="432">
        <v>2017</v>
      </c>
      <c r="C948" s="433" t="s">
        <v>649</v>
      </c>
      <c r="D948" s="535" t="s">
        <v>749</v>
      </c>
      <c r="E948" s="434" t="s">
        <v>1804</v>
      </c>
      <c r="F948" s="215" t="s">
        <v>52</v>
      </c>
    </row>
    <row r="949" spans="1:6" s="79" customFormat="1" x14ac:dyDescent="0.3">
      <c r="A949" s="431" t="s">
        <v>2504</v>
      </c>
      <c r="B949" s="432">
        <v>2017</v>
      </c>
      <c r="C949" s="433" t="s">
        <v>649</v>
      </c>
      <c r="D949" s="535" t="s">
        <v>598</v>
      </c>
      <c r="E949" s="434" t="s">
        <v>1940</v>
      </c>
      <c r="F949" s="215" t="s">
        <v>52</v>
      </c>
    </row>
    <row r="950" spans="1:6" s="79" customFormat="1" x14ac:dyDescent="0.3">
      <c r="A950" s="431" t="s">
        <v>2504</v>
      </c>
      <c r="B950" s="432">
        <v>2017</v>
      </c>
      <c r="C950" s="433" t="s">
        <v>649</v>
      </c>
      <c r="D950" s="535" t="s">
        <v>434</v>
      </c>
      <c r="E950" s="434" t="s">
        <v>2111</v>
      </c>
      <c r="F950" s="215"/>
    </row>
    <row r="951" spans="1:6" s="79" customFormat="1" x14ac:dyDescent="0.3">
      <c r="A951" s="431" t="s">
        <v>2504</v>
      </c>
      <c r="B951" s="432">
        <v>2017</v>
      </c>
      <c r="C951" s="433" t="s">
        <v>649</v>
      </c>
      <c r="D951" s="535" t="s">
        <v>747</v>
      </c>
      <c r="E951" s="434" t="s">
        <v>5055</v>
      </c>
      <c r="F951" s="215" t="s">
        <v>52</v>
      </c>
    </row>
    <row r="952" spans="1:6" s="79" customFormat="1" x14ac:dyDescent="0.3">
      <c r="A952" s="431" t="s">
        <v>2504</v>
      </c>
      <c r="B952" s="432">
        <v>2017</v>
      </c>
      <c r="C952" s="433" t="s">
        <v>649</v>
      </c>
      <c r="D952" s="535" t="s">
        <v>393</v>
      </c>
      <c r="E952" s="434" t="s">
        <v>1777</v>
      </c>
      <c r="F952" s="215"/>
    </row>
    <row r="953" spans="1:6" s="79" customFormat="1" x14ac:dyDescent="0.3">
      <c r="A953" s="431" t="s">
        <v>2504</v>
      </c>
      <c r="B953" s="432">
        <v>2017</v>
      </c>
      <c r="C953" s="433" t="s">
        <v>649</v>
      </c>
      <c r="D953" s="535" t="s">
        <v>671</v>
      </c>
      <c r="E953" s="434" t="s">
        <v>2136</v>
      </c>
      <c r="F953" s="215"/>
    </row>
    <row r="954" spans="1:6" s="79" customFormat="1" x14ac:dyDescent="0.3">
      <c r="A954" s="431" t="s">
        <v>2504</v>
      </c>
      <c r="B954" s="432">
        <v>2017</v>
      </c>
      <c r="C954" s="433" t="s">
        <v>649</v>
      </c>
      <c r="D954" s="535" t="s">
        <v>582</v>
      </c>
      <c r="E954" s="434" t="s">
        <v>2825</v>
      </c>
      <c r="F954" s="215"/>
    </row>
    <row r="955" spans="1:6" s="79" customFormat="1" x14ac:dyDescent="0.3">
      <c r="A955" s="431" t="s">
        <v>2504</v>
      </c>
      <c r="B955" s="432">
        <v>2017</v>
      </c>
      <c r="C955" s="433" t="s">
        <v>649</v>
      </c>
      <c r="D955" s="535" t="s">
        <v>203</v>
      </c>
      <c r="E955" s="434" t="s">
        <v>2950</v>
      </c>
      <c r="F955" s="215"/>
    </row>
    <row r="956" spans="1:6" s="79" customFormat="1" x14ac:dyDescent="0.3">
      <c r="A956" s="431" t="s">
        <v>2504</v>
      </c>
      <c r="B956" s="432">
        <v>2017</v>
      </c>
      <c r="C956" s="433" t="s">
        <v>649</v>
      </c>
      <c r="D956" s="535" t="s">
        <v>237</v>
      </c>
      <c r="E956" s="434" t="s">
        <v>5056</v>
      </c>
      <c r="F956" s="215"/>
    </row>
    <row r="957" spans="1:6" s="79" customFormat="1" x14ac:dyDescent="0.3">
      <c r="A957" s="431" t="s">
        <v>2504</v>
      </c>
      <c r="B957" s="432">
        <v>2017</v>
      </c>
      <c r="C957" s="433" t="s">
        <v>649</v>
      </c>
      <c r="D957" s="535" t="s">
        <v>611</v>
      </c>
      <c r="E957" s="434" t="s">
        <v>5057</v>
      </c>
      <c r="F957" s="215" t="s">
        <v>52</v>
      </c>
    </row>
    <row r="958" spans="1:6" s="79" customFormat="1" x14ac:dyDescent="0.3">
      <c r="A958" s="431" t="s">
        <v>2504</v>
      </c>
      <c r="B958" s="432">
        <v>2017</v>
      </c>
      <c r="C958" s="433" t="s">
        <v>649</v>
      </c>
      <c r="D958" s="535" t="s">
        <v>39</v>
      </c>
      <c r="E958" s="434" t="s">
        <v>5058</v>
      </c>
      <c r="F958" s="215" t="s">
        <v>52</v>
      </c>
    </row>
    <row r="959" spans="1:6" s="79" customFormat="1" x14ac:dyDescent="0.3">
      <c r="A959" s="431" t="s">
        <v>2504</v>
      </c>
      <c r="B959" s="432">
        <v>2017</v>
      </c>
      <c r="C959" s="433" t="s">
        <v>649</v>
      </c>
      <c r="D959" s="535" t="s">
        <v>583</v>
      </c>
      <c r="E959" s="434" t="s">
        <v>5059</v>
      </c>
      <c r="F959" s="215"/>
    </row>
    <row r="960" spans="1:6" s="79" customFormat="1" x14ac:dyDescent="0.3">
      <c r="A960" s="431" t="s">
        <v>2504</v>
      </c>
      <c r="B960" s="432">
        <v>2017</v>
      </c>
      <c r="C960" s="433" t="s">
        <v>649</v>
      </c>
      <c r="D960" s="535" t="s">
        <v>1286</v>
      </c>
      <c r="E960" s="434" t="s">
        <v>5060</v>
      </c>
      <c r="F960" s="215"/>
    </row>
    <row r="961" spans="1:6" s="79" customFormat="1" x14ac:dyDescent="0.3">
      <c r="A961" s="431" t="s">
        <v>2504</v>
      </c>
      <c r="B961" s="432">
        <v>2017</v>
      </c>
      <c r="C961" s="433" t="s">
        <v>649</v>
      </c>
      <c r="D961" s="535" t="s">
        <v>892</v>
      </c>
      <c r="E961" s="434" t="s">
        <v>5061</v>
      </c>
      <c r="F961" s="215"/>
    </row>
    <row r="962" spans="1:6" s="79" customFormat="1" x14ac:dyDescent="0.3">
      <c r="A962" s="431" t="s">
        <v>2504</v>
      </c>
      <c r="B962" s="432">
        <v>2017</v>
      </c>
      <c r="C962" s="433" t="s">
        <v>649</v>
      </c>
      <c r="D962" s="535" t="s">
        <v>4444</v>
      </c>
      <c r="E962" s="434" t="s">
        <v>5062</v>
      </c>
      <c r="F962" s="215"/>
    </row>
    <row r="963" spans="1:6" s="79" customFormat="1" x14ac:dyDescent="0.3">
      <c r="A963" s="431" t="s">
        <v>2504</v>
      </c>
      <c r="B963" s="432">
        <v>2017</v>
      </c>
      <c r="C963" s="433" t="s">
        <v>649</v>
      </c>
      <c r="D963" s="535" t="s">
        <v>4132</v>
      </c>
      <c r="E963" s="434" t="s">
        <v>5063</v>
      </c>
      <c r="F963" s="215"/>
    </row>
    <row r="964" spans="1:6" s="79" customFormat="1" x14ac:dyDescent="0.3">
      <c r="A964" s="431" t="s">
        <v>2504</v>
      </c>
      <c r="B964" s="432">
        <v>2017</v>
      </c>
      <c r="C964" s="433" t="s">
        <v>649</v>
      </c>
      <c r="D964" s="535" t="s">
        <v>637</v>
      </c>
      <c r="E964" s="434" t="s">
        <v>5064</v>
      </c>
      <c r="F964" s="215"/>
    </row>
    <row r="965" spans="1:6" s="79" customFormat="1" x14ac:dyDescent="0.3">
      <c r="A965" s="431" t="s">
        <v>2504</v>
      </c>
      <c r="B965" s="432">
        <v>2017</v>
      </c>
      <c r="C965" s="433" t="s">
        <v>649</v>
      </c>
      <c r="D965" s="535" t="s">
        <v>1025</v>
      </c>
      <c r="E965" s="434" t="s">
        <v>3017</v>
      </c>
      <c r="F965" s="215"/>
    </row>
    <row r="966" spans="1:6" s="79" customFormat="1" x14ac:dyDescent="0.3">
      <c r="A966" s="431" t="s">
        <v>2504</v>
      </c>
      <c r="B966" s="432">
        <v>2017</v>
      </c>
      <c r="C966" s="433" t="s">
        <v>649</v>
      </c>
      <c r="D966" s="535" t="s">
        <v>642</v>
      </c>
      <c r="E966" s="434" t="s">
        <v>5065</v>
      </c>
      <c r="F966" s="215"/>
    </row>
    <row r="967" spans="1:6" s="79" customFormat="1" x14ac:dyDescent="0.3">
      <c r="A967" s="431" t="s">
        <v>2504</v>
      </c>
      <c r="B967" s="432">
        <v>2017</v>
      </c>
      <c r="C967" s="433" t="s">
        <v>649</v>
      </c>
      <c r="D967" s="535" t="s">
        <v>898</v>
      </c>
      <c r="E967" s="434" t="s">
        <v>5066</v>
      </c>
      <c r="F967" s="215"/>
    </row>
    <row r="968" spans="1:6" s="79" customFormat="1" x14ac:dyDescent="0.3">
      <c r="A968" s="431" t="s">
        <v>2504</v>
      </c>
      <c r="B968" s="432">
        <v>2017</v>
      </c>
      <c r="C968" s="433" t="s">
        <v>649</v>
      </c>
      <c r="D968" s="535" t="s">
        <v>630</v>
      </c>
      <c r="E968" s="434" t="s">
        <v>5067</v>
      </c>
      <c r="F968" s="215"/>
    </row>
    <row r="969" spans="1:6" s="79" customFormat="1" x14ac:dyDescent="0.3">
      <c r="A969" s="431" t="s">
        <v>2504</v>
      </c>
      <c r="B969" s="432">
        <v>2017</v>
      </c>
      <c r="C969" s="433" t="s">
        <v>649</v>
      </c>
      <c r="D969" s="535" t="s">
        <v>646</v>
      </c>
      <c r="E969" s="434" t="s">
        <v>5068</v>
      </c>
      <c r="F969" s="212" t="s">
        <v>52</v>
      </c>
    </row>
    <row r="970" spans="1:6" s="79" customFormat="1" x14ac:dyDescent="0.3">
      <c r="A970" s="431" t="s">
        <v>2504</v>
      </c>
      <c r="B970" s="432">
        <v>2017</v>
      </c>
      <c r="C970" s="433" t="s">
        <v>649</v>
      </c>
      <c r="D970" s="535" t="s">
        <v>897</v>
      </c>
      <c r="E970" s="434" t="s">
        <v>5069</v>
      </c>
      <c r="F970" s="212" t="s">
        <v>52</v>
      </c>
    </row>
    <row r="971" spans="1:6" s="79" customFormat="1" x14ac:dyDescent="0.3">
      <c r="A971" s="431" t="s">
        <v>2504</v>
      </c>
      <c r="B971" s="432">
        <v>2017</v>
      </c>
      <c r="C971" s="433" t="s">
        <v>649</v>
      </c>
      <c r="D971" s="535" t="s">
        <v>896</v>
      </c>
      <c r="E971" s="434" t="s">
        <v>5069</v>
      </c>
      <c r="F971" s="212"/>
    </row>
    <row r="972" spans="1:6" s="79" customFormat="1" x14ac:dyDescent="0.3">
      <c r="A972" s="431" t="s">
        <v>2504</v>
      </c>
      <c r="B972" s="432">
        <v>2017</v>
      </c>
      <c r="C972" s="433" t="s">
        <v>649</v>
      </c>
      <c r="D972" s="535" t="s">
        <v>3947</v>
      </c>
      <c r="E972" s="434" t="s">
        <v>5070</v>
      </c>
      <c r="F972" s="212" t="s">
        <v>52</v>
      </c>
    </row>
    <row r="973" spans="1:6" s="79" customFormat="1" x14ac:dyDescent="0.3">
      <c r="A973" s="431" t="s">
        <v>2504</v>
      </c>
      <c r="B973" s="432">
        <v>2017</v>
      </c>
      <c r="C973" s="433" t="s">
        <v>649</v>
      </c>
      <c r="D973" s="535" t="s">
        <v>380</v>
      </c>
      <c r="E973" s="434" t="s">
        <v>5071</v>
      </c>
      <c r="F973" s="212" t="s">
        <v>52</v>
      </c>
    </row>
    <row r="974" spans="1:6" s="79" customFormat="1" x14ac:dyDescent="0.3">
      <c r="A974" s="431" t="s">
        <v>2504</v>
      </c>
      <c r="B974" s="432">
        <v>2017</v>
      </c>
      <c r="C974" s="433" t="s">
        <v>649</v>
      </c>
      <c r="D974" s="535" t="s">
        <v>1596</v>
      </c>
      <c r="E974" s="434" t="s">
        <v>5072</v>
      </c>
      <c r="F974" s="212"/>
    </row>
    <row r="975" spans="1:6" s="79" customFormat="1" x14ac:dyDescent="0.3">
      <c r="A975" s="431" t="s">
        <v>2504</v>
      </c>
      <c r="B975" s="432">
        <v>2017</v>
      </c>
      <c r="C975" s="433" t="s">
        <v>649</v>
      </c>
      <c r="D975" s="535" t="s">
        <v>585</v>
      </c>
      <c r="E975" s="434" t="s">
        <v>5073</v>
      </c>
      <c r="F975" s="212"/>
    </row>
    <row r="976" spans="1:6" s="79" customFormat="1" x14ac:dyDescent="0.3">
      <c r="A976" s="420" t="s">
        <v>4147</v>
      </c>
      <c r="B976" s="421">
        <v>2017</v>
      </c>
      <c r="C976" s="425" t="s">
        <v>649</v>
      </c>
      <c r="D976" s="423" t="s">
        <v>43</v>
      </c>
      <c r="E976" s="424" t="s">
        <v>5031</v>
      </c>
      <c r="F976" s="212" t="s">
        <v>52</v>
      </c>
    </row>
    <row r="977" spans="1:6" s="79" customFormat="1" x14ac:dyDescent="0.3">
      <c r="A977" s="420" t="s">
        <v>4138</v>
      </c>
      <c r="B977" s="421">
        <v>2017</v>
      </c>
      <c r="C977" s="425" t="s">
        <v>649</v>
      </c>
      <c r="D977" s="423" t="s">
        <v>4395</v>
      </c>
      <c r="E977" s="424" t="s">
        <v>5020</v>
      </c>
      <c r="F977" s="212"/>
    </row>
    <row r="978" spans="1:6" s="79" customFormat="1" x14ac:dyDescent="0.3">
      <c r="A978" s="420" t="s">
        <v>4138</v>
      </c>
      <c r="B978" s="421">
        <v>2017</v>
      </c>
      <c r="C978" s="425" t="s">
        <v>649</v>
      </c>
      <c r="D978" s="423" t="s">
        <v>969</v>
      </c>
      <c r="E978" s="424" t="s">
        <v>5021</v>
      </c>
      <c r="F978" s="212"/>
    </row>
    <row r="979" spans="1:6" s="79" customFormat="1" x14ac:dyDescent="0.3">
      <c r="A979" s="420" t="s">
        <v>4138</v>
      </c>
      <c r="B979" s="421">
        <v>2017</v>
      </c>
      <c r="C979" s="425" t="s">
        <v>649</v>
      </c>
      <c r="D979" s="423" t="s">
        <v>4131</v>
      </c>
      <c r="E979" s="424" t="s">
        <v>5022</v>
      </c>
      <c r="F979" s="212" t="s">
        <v>5027</v>
      </c>
    </row>
    <row r="980" spans="1:6" s="79" customFormat="1" x14ac:dyDescent="0.3">
      <c r="A980" s="420" t="s">
        <v>4138</v>
      </c>
      <c r="B980" s="421">
        <v>2017</v>
      </c>
      <c r="C980" s="425" t="s">
        <v>649</v>
      </c>
      <c r="D980" s="423" t="s">
        <v>582</v>
      </c>
      <c r="E980" s="424" t="s">
        <v>5023</v>
      </c>
      <c r="F980" s="212"/>
    </row>
    <row r="981" spans="1:6" s="79" customFormat="1" x14ac:dyDescent="0.3">
      <c r="A981" s="420" t="s">
        <v>4138</v>
      </c>
      <c r="B981" s="421">
        <v>2017</v>
      </c>
      <c r="C981" s="425" t="s">
        <v>649</v>
      </c>
      <c r="D981" s="423" t="s">
        <v>905</v>
      </c>
      <c r="E981" s="424" t="s">
        <v>1846</v>
      </c>
      <c r="F981" s="212" t="s">
        <v>52</v>
      </c>
    </row>
    <row r="982" spans="1:6" s="79" customFormat="1" x14ac:dyDescent="0.3">
      <c r="A982" s="420" t="s">
        <v>4138</v>
      </c>
      <c r="B982" s="421">
        <v>2017</v>
      </c>
      <c r="C982" s="425" t="s">
        <v>649</v>
      </c>
      <c r="D982" s="423" t="s">
        <v>887</v>
      </c>
      <c r="E982" s="424" t="s">
        <v>4115</v>
      </c>
      <c r="F982" s="212"/>
    </row>
    <row r="983" spans="1:6" s="79" customFormat="1" x14ac:dyDescent="0.3">
      <c r="A983" s="420" t="s">
        <v>4138</v>
      </c>
      <c r="B983" s="421">
        <v>2017</v>
      </c>
      <c r="C983" s="425" t="s">
        <v>649</v>
      </c>
      <c r="D983" s="423" t="s">
        <v>4139</v>
      </c>
      <c r="E983" s="424" t="s">
        <v>5024</v>
      </c>
      <c r="F983" s="212" t="s">
        <v>5027</v>
      </c>
    </row>
    <row r="984" spans="1:6" s="79" customFormat="1" x14ac:dyDescent="0.3">
      <c r="A984" s="420" t="s">
        <v>4138</v>
      </c>
      <c r="B984" s="421">
        <v>2017</v>
      </c>
      <c r="C984" s="425" t="s">
        <v>649</v>
      </c>
      <c r="D984" s="423" t="s">
        <v>161</v>
      </c>
      <c r="E984" s="424" t="s">
        <v>2530</v>
      </c>
      <c r="F984" s="212"/>
    </row>
    <row r="985" spans="1:6" s="79" customFormat="1" x14ac:dyDescent="0.3">
      <c r="A985" s="420" t="s">
        <v>4138</v>
      </c>
      <c r="B985" s="421">
        <v>2017</v>
      </c>
      <c r="C985" s="425" t="s">
        <v>649</v>
      </c>
      <c r="D985" s="423" t="s">
        <v>583</v>
      </c>
      <c r="E985" s="424" t="s">
        <v>5025</v>
      </c>
      <c r="F985" s="212"/>
    </row>
    <row r="986" spans="1:6" s="79" customFormat="1" x14ac:dyDescent="0.3">
      <c r="A986" s="420" t="s">
        <v>4138</v>
      </c>
      <c r="B986" s="421">
        <v>2017</v>
      </c>
      <c r="C986" s="425" t="s">
        <v>649</v>
      </c>
      <c r="D986" s="423" t="s">
        <v>4444</v>
      </c>
      <c r="E986" s="424" t="s">
        <v>5026</v>
      </c>
      <c r="F986" s="212" t="s">
        <v>52</v>
      </c>
    </row>
    <row r="987" spans="1:6" s="79" customFormat="1" x14ac:dyDescent="0.3">
      <c r="A987" s="420" t="s">
        <v>4138</v>
      </c>
      <c r="B987" s="421">
        <v>2017</v>
      </c>
      <c r="C987" s="425" t="s">
        <v>649</v>
      </c>
      <c r="D987" s="423" t="s">
        <v>1111</v>
      </c>
      <c r="E987" s="424" t="s">
        <v>4528</v>
      </c>
      <c r="F987" s="212"/>
    </row>
    <row r="988" spans="1:6" s="79" customFormat="1" x14ac:dyDescent="0.3">
      <c r="A988" s="420" t="s">
        <v>4138</v>
      </c>
      <c r="B988" s="421">
        <v>2017</v>
      </c>
      <c r="C988" s="425" t="s">
        <v>649</v>
      </c>
      <c r="D988" s="423" t="s">
        <v>371</v>
      </c>
      <c r="E988" s="424" t="s">
        <v>4975</v>
      </c>
      <c r="F988" s="212"/>
    </row>
    <row r="989" spans="1:6" s="79" customFormat="1" x14ac:dyDescent="0.3">
      <c r="A989" s="420" t="s">
        <v>4138</v>
      </c>
      <c r="B989" s="421">
        <v>2017</v>
      </c>
      <c r="C989" s="425" t="s">
        <v>649</v>
      </c>
      <c r="D989" s="423" t="s">
        <v>1025</v>
      </c>
      <c r="E989" s="424" t="s">
        <v>5028</v>
      </c>
      <c r="F989" s="212"/>
    </row>
    <row r="990" spans="1:6" s="79" customFormat="1" x14ac:dyDescent="0.3">
      <c r="A990" s="420" t="s">
        <v>4138</v>
      </c>
      <c r="B990" s="421">
        <v>2017</v>
      </c>
      <c r="C990" s="425" t="s">
        <v>649</v>
      </c>
      <c r="D990" s="423" t="s">
        <v>4209</v>
      </c>
      <c r="E990" s="424" t="s">
        <v>5029</v>
      </c>
      <c r="F990" s="212"/>
    </row>
    <row r="991" spans="1:6" s="79" customFormat="1" x14ac:dyDescent="0.3">
      <c r="A991" s="420" t="s">
        <v>4138</v>
      </c>
      <c r="B991" s="421">
        <v>2017</v>
      </c>
      <c r="C991" s="425" t="s">
        <v>649</v>
      </c>
      <c r="D991" s="423" t="s">
        <v>4453</v>
      </c>
      <c r="E991" s="424" t="s">
        <v>5030</v>
      </c>
      <c r="F991" s="212"/>
    </row>
    <row r="992" spans="1:6" s="79" customFormat="1" x14ac:dyDescent="0.3">
      <c r="A992" s="420" t="s">
        <v>2494</v>
      </c>
      <c r="B992" s="421">
        <v>2017</v>
      </c>
      <c r="C992" s="425" t="s">
        <v>649</v>
      </c>
      <c r="D992" s="423" t="s">
        <v>681</v>
      </c>
      <c r="E992" s="424" t="s">
        <v>4824</v>
      </c>
      <c r="F992" s="212"/>
    </row>
    <row r="993" spans="1:6" s="79" customFormat="1" x14ac:dyDescent="0.3">
      <c r="A993" s="420" t="s">
        <v>2494</v>
      </c>
      <c r="B993" s="421">
        <v>2017</v>
      </c>
      <c r="C993" s="425" t="s">
        <v>649</v>
      </c>
      <c r="D993" s="423" t="s">
        <v>468</v>
      </c>
      <c r="E993" s="424" t="s">
        <v>5016</v>
      </c>
      <c r="F993" s="212" t="s">
        <v>52</v>
      </c>
    </row>
    <row r="994" spans="1:6" s="79" customFormat="1" x14ac:dyDescent="0.3">
      <c r="A994" s="420" t="s">
        <v>2494</v>
      </c>
      <c r="B994" s="421">
        <v>2017</v>
      </c>
      <c r="C994" s="425" t="s">
        <v>649</v>
      </c>
      <c r="D994" s="423" t="s">
        <v>451</v>
      </c>
      <c r="E994" s="424" t="s">
        <v>2376</v>
      </c>
      <c r="F994" s="212"/>
    </row>
    <row r="995" spans="1:6" s="79" customFormat="1" x14ac:dyDescent="0.3">
      <c r="A995" s="420" t="s">
        <v>2494</v>
      </c>
      <c r="B995" s="421">
        <v>2017</v>
      </c>
      <c r="C995" s="425" t="s">
        <v>649</v>
      </c>
      <c r="D995" s="423" t="s">
        <v>584</v>
      </c>
      <c r="E995" s="424" t="s">
        <v>5017</v>
      </c>
      <c r="F995" s="212"/>
    </row>
    <row r="996" spans="1:6" s="79" customFormat="1" x14ac:dyDescent="0.3">
      <c r="A996" s="420" t="s">
        <v>2494</v>
      </c>
      <c r="B996" s="421">
        <v>2017</v>
      </c>
      <c r="C996" s="425" t="s">
        <v>649</v>
      </c>
      <c r="D996" s="423" t="s">
        <v>237</v>
      </c>
      <c r="E996" s="424" t="s">
        <v>5018</v>
      </c>
      <c r="F996" s="212"/>
    </row>
    <row r="997" spans="1:6" s="79" customFormat="1" x14ac:dyDescent="0.3">
      <c r="A997" s="420" t="s">
        <v>2494</v>
      </c>
      <c r="B997" s="421">
        <v>2017</v>
      </c>
      <c r="C997" s="425" t="s">
        <v>649</v>
      </c>
      <c r="D997" s="423" t="s">
        <v>646</v>
      </c>
      <c r="E997" s="424" t="s">
        <v>3147</v>
      </c>
      <c r="F997" s="212"/>
    </row>
    <row r="998" spans="1:6" s="79" customFormat="1" x14ac:dyDescent="0.3">
      <c r="A998" s="420" t="s">
        <v>2494</v>
      </c>
      <c r="B998" s="421">
        <v>2017</v>
      </c>
      <c r="C998" s="425" t="s">
        <v>649</v>
      </c>
      <c r="D998" s="423" t="s">
        <v>203</v>
      </c>
      <c r="E998" s="424" t="s">
        <v>5019</v>
      </c>
      <c r="F998" s="212"/>
    </row>
    <row r="999" spans="1:6" s="79" customFormat="1" x14ac:dyDescent="0.3">
      <c r="A999" s="420" t="s">
        <v>5000</v>
      </c>
      <c r="B999" s="421">
        <v>2017</v>
      </c>
      <c r="C999" s="425" t="s">
        <v>652</v>
      </c>
      <c r="D999" s="423" t="s">
        <v>692</v>
      </c>
      <c r="E999" s="424" t="s">
        <v>2430</v>
      </c>
      <c r="F999" s="212"/>
    </row>
    <row r="1000" spans="1:6" s="79" customFormat="1" x14ac:dyDescent="0.3">
      <c r="A1000" s="420" t="s">
        <v>4986</v>
      </c>
      <c r="B1000" s="421">
        <v>2016</v>
      </c>
      <c r="C1000" s="425" t="s">
        <v>652</v>
      </c>
      <c r="D1000" s="423" t="s">
        <v>4107</v>
      </c>
      <c r="E1000" s="424" t="s">
        <v>4987</v>
      </c>
      <c r="F1000" s="212"/>
    </row>
    <row r="1001" spans="1:6" s="79" customFormat="1" x14ac:dyDescent="0.3">
      <c r="A1001" s="420" t="s">
        <v>4986</v>
      </c>
      <c r="B1001" s="421">
        <v>2016</v>
      </c>
      <c r="C1001" s="425" t="s">
        <v>652</v>
      </c>
      <c r="D1001" s="423" t="s">
        <v>373</v>
      </c>
      <c r="E1001" s="424" t="s">
        <v>4988</v>
      </c>
      <c r="F1001" s="212"/>
    </row>
    <row r="1002" spans="1:6" s="79" customFormat="1" x14ac:dyDescent="0.3">
      <c r="A1002" s="420" t="s">
        <v>4978</v>
      </c>
      <c r="B1002" s="421">
        <v>2017</v>
      </c>
      <c r="C1002" s="425" t="s">
        <v>652</v>
      </c>
      <c r="D1002" s="423" t="s">
        <v>893</v>
      </c>
      <c r="E1002" s="424" t="s">
        <v>4979</v>
      </c>
      <c r="F1002" s="212"/>
    </row>
    <row r="1003" spans="1:6" s="79" customFormat="1" x14ac:dyDescent="0.3">
      <c r="A1003" s="420" t="s">
        <v>4978</v>
      </c>
      <c r="B1003" s="421">
        <v>2017</v>
      </c>
      <c r="C1003" s="425" t="s">
        <v>652</v>
      </c>
      <c r="D1003" s="423" t="s">
        <v>87</v>
      </c>
      <c r="E1003" s="424" t="s">
        <v>565</v>
      </c>
      <c r="F1003" s="212"/>
    </row>
    <row r="1004" spans="1:6" s="79" customFormat="1" x14ac:dyDescent="0.3">
      <c r="A1004" s="423" t="s">
        <v>4974</v>
      </c>
      <c r="B1004" s="421">
        <v>2016</v>
      </c>
      <c r="C1004" s="425" t="s">
        <v>46</v>
      </c>
      <c r="D1004" s="423" t="s">
        <v>892</v>
      </c>
      <c r="E1004" s="421" t="s">
        <v>4975</v>
      </c>
      <c r="F1004" s="212"/>
    </row>
    <row r="1005" spans="1:6" s="79" customFormat="1" x14ac:dyDescent="0.3">
      <c r="A1005" s="423" t="s">
        <v>3983</v>
      </c>
      <c r="B1005" s="421">
        <v>2016</v>
      </c>
      <c r="C1005" s="425" t="s">
        <v>1075</v>
      </c>
      <c r="D1005" s="423" t="s">
        <v>43</v>
      </c>
      <c r="E1005" s="421" t="s">
        <v>4929</v>
      </c>
      <c r="F1005" s="212"/>
    </row>
    <row r="1006" spans="1:6" s="79" customFormat="1" x14ac:dyDescent="0.3">
      <c r="A1006" s="423" t="s">
        <v>3983</v>
      </c>
      <c r="B1006" s="421">
        <v>2016</v>
      </c>
      <c r="C1006" s="425" t="s">
        <v>1075</v>
      </c>
      <c r="D1006" s="423" t="s">
        <v>665</v>
      </c>
      <c r="E1006" s="421" t="s">
        <v>4930</v>
      </c>
      <c r="F1006" s="212"/>
    </row>
    <row r="1007" spans="1:6" s="79" customFormat="1" x14ac:dyDescent="0.3">
      <c r="A1007" s="423" t="s">
        <v>3983</v>
      </c>
      <c r="B1007" s="421">
        <v>2016</v>
      </c>
      <c r="C1007" s="425" t="s">
        <v>1075</v>
      </c>
      <c r="D1007" s="423" t="s">
        <v>984</v>
      </c>
      <c r="E1007" s="421" t="s">
        <v>4931</v>
      </c>
      <c r="F1007" s="212"/>
    </row>
    <row r="1008" spans="1:6" s="79" customFormat="1" x14ac:dyDescent="0.3">
      <c r="A1008" s="423" t="s">
        <v>3983</v>
      </c>
      <c r="B1008" s="421">
        <v>2016</v>
      </c>
      <c r="C1008" s="425" t="s">
        <v>1075</v>
      </c>
      <c r="D1008" s="423" t="s">
        <v>985</v>
      </c>
      <c r="E1008" s="421" t="s">
        <v>4932</v>
      </c>
      <c r="F1008" s="212"/>
    </row>
    <row r="1009" spans="1:6" s="79" customFormat="1" x14ac:dyDescent="0.3">
      <c r="A1009" s="423" t="s">
        <v>3983</v>
      </c>
      <c r="B1009" s="421">
        <v>2016</v>
      </c>
      <c r="C1009" s="425" t="s">
        <v>1075</v>
      </c>
      <c r="D1009" s="423" t="s">
        <v>163</v>
      </c>
      <c r="E1009" s="421" t="s">
        <v>4933</v>
      </c>
      <c r="F1009" s="212"/>
    </row>
    <row r="1010" spans="1:6" s="79" customFormat="1" x14ac:dyDescent="0.3">
      <c r="A1010" s="423" t="s">
        <v>3983</v>
      </c>
      <c r="B1010" s="421">
        <v>2016</v>
      </c>
      <c r="C1010" s="425" t="s">
        <v>1075</v>
      </c>
      <c r="D1010" s="423" t="s">
        <v>598</v>
      </c>
      <c r="E1010" s="421" t="s">
        <v>2529</v>
      </c>
      <c r="F1010" s="212"/>
    </row>
    <row r="1011" spans="1:6" s="79" customFormat="1" x14ac:dyDescent="0.3">
      <c r="A1011" s="423" t="s">
        <v>3983</v>
      </c>
      <c r="B1011" s="421">
        <v>2016</v>
      </c>
      <c r="C1011" s="425" t="s">
        <v>1075</v>
      </c>
      <c r="D1011" s="423" t="s">
        <v>747</v>
      </c>
      <c r="E1011" s="421" t="s">
        <v>2174</v>
      </c>
      <c r="F1011" s="212"/>
    </row>
    <row r="1012" spans="1:6" s="79" customFormat="1" x14ac:dyDescent="0.3">
      <c r="A1012" s="423" t="s">
        <v>3983</v>
      </c>
      <c r="B1012" s="421">
        <v>2016</v>
      </c>
      <c r="C1012" s="425" t="s">
        <v>1075</v>
      </c>
      <c r="D1012" s="423" t="s">
        <v>434</v>
      </c>
      <c r="E1012" s="421" t="s">
        <v>4934</v>
      </c>
      <c r="F1012" s="212"/>
    </row>
    <row r="1013" spans="1:6" s="79" customFormat="1" x14ac:dyDescent="0.3">
      <c r="A1013" s="423" t="s">
        <v>3983</v>
      </c>
      <c r="B1013" s="421">
        <v>2016</v>
      </c>
      <c r="C1013" s="425" t="s">
        <v>1075</v>
      </c>
      <c r="D1013" s="423" t="s">
        <v>393</v>
      </c>
      <c r="E1013" s="421" t="s">
        <v>4935</v>
      </c>
      <c r="F1013" s="212"/>
    </row>
    <row r="1014" spans="1:6" s="79" customFormat="1" x14ac:dyDescent="0.3">
      <c r="A1014" s="423" t="s">
        <v>3983</v>
      </c>
      <c r="B1014" s="421">
        <v>2016</v>
      </c>
      <c r="C1014" s="425" t="s">
        <v>1075</v>
      </c>
      <c r="D1014" s="423" t="s">
        <v>611</v>
      </c>
      <c r="E1014" s="421" t="s">
        <v>4799</v>
      </c>
      <c r="F1014" s="212"/>
    </row>
    <row r="1015" spans="1:6" s="79" customFormat="1" x14ac:dyDescent="0.3">
      <c r="A1015" s="423" t="s">
        <v>3983</v>
      </c>
      <c r="B1015" s="421">
        <v>2016</v>
      </c>
      <c r="C1015" s="425" t="s">
        <v>1075</v>
      </c>
      <c r="D1015" s="423" t="s">
        <v>677</v>
      </c>
      <c r="E1015" s="421" t="s">
        <v>4936</v>
      </c>
      <c r="F1015" s="212"/>
    </row>
    <row r="1016" spans="1:6" s="79" customFormat="1" x14ac:dyDescent="0.3">
      <c r="A1016" s="423" t="s">
        <v>3983</v>
      </c>
      <c r="B1016" s="421">
        <v>2016</v>
      </c>
      <c r="C1016" s="425" t="s">
        <v>1075</v>
      </c>
      <c r="D1016" s="423" t="s">
        <v>671</v>
      </c>
      <c r="E1016" s="421" t="s">
        <v>4937</v>
      </c>
      <c r="F1016" s="212"/>
    </row>
    <row r="1017" spans="1:6" s="79" customFormat="1" x14ac:dyDescent="0.3">
      <c r="A1017" s="423" t="s">
        <v>3983</v>
      </c>
      <c r="B1017" s="421">
        <v>2016</v>
      </c>
      <c r="C1017" s="425" t="s">
        <v>1075</v>
      </c>
      <c r="D1017" s="423" t="s">
        <v>596</v>
      </c>
      <c r="E1017" s="421" t="s">
        <v>4284</v>
      </c>
      <c r="F1017" s="212"/>
    </row>
    <row r="1018" spans="1:6" s="79" customFormat="1" x14ac:dyDescent="0.3">
      <c r="A1018" s="423" t="s">
        <v>3983</v>
      </c>
      <c r="B1018" s="421">
        <v>2016</v>
      </c>
      <c r="C1018" s="425" t="s">
        <v>1075</v>
      </c>
      <c r="D1018" s="423" t="s">
        <v>57</v>
      </c>
      <c r="E1018" s="421" t="s">
        <v>4673</v>
      </c>
      <c r="F1018" s="212"/>
    </row>
    <row r="1019" spans="1:6" s="79" customFormat="1" x14ac:dyDescent="0.3">
      <c r="A1019" s="423" t="s">
        <v>3983</v>
      </c>
      <c r="B1019" s="421">
        <v>2016</v>
      </c>
      <c r="C1019" s="425" t="s">
        <v>1075</v>
      </c>
      <c r="D1019" s="423" t="s">
        <v>468</v>
      </c>
      <c r="E1019" s="421" t="s">
        <v>4938</v>
      </c>
      <c r="F1019" s="212"/>
    </row>
    <row r="1020" spans="1:6" s="79" customFormat="1" x14ac:dyDescent="0.3">
      <c r="A1020" s="423" t="s">
        <v>4921</v>
      </c>
      <c r="B1020" s="421">
        <v>2016</v>
      </c>
      <c r="C1020" s="425" t="s">
        <v>1075</v>
      </c>
      <c r="D1020" s="423" t="s">
        <v>658</v>
      </c>
      <c r="E1020" s="424" t="s">
        <v>2430</v>
      </c>
      <c r="F1020" s="212"/>
    </row>
    <row r="1021" spans="1:6" s="79" customFormat="1" x14ac:dyDescent="0.3">
      <c r="A1021" s="423" t="s">
        <v>4922</v>
      </c>
      <c r="B1021" s="421">
        <v>2016</v>
      </c>
      <c r="C1021" s="425" t="s">
        <v>1075</v>
      </c>
      <c r="D1021" s="423" t="s">
        <v>4735</v>
      </c>
      <c r="E1021" s="424" t="s">
        <v>2430</v>
      </c>
      <c r="F1021" s="212"/>
    </row>
    <row r="1022" spans="1:6" s="79" customFormat="1" x14ac:dyDescent="0.3">
      <c r="A1022" s="423" t="s">
        <v>2568</v>
      </c>
      <c r="B1022" s="421">
        <v>2016</v>
      </c>
      <c r="C1022" s="425" t="s">
        <v>1075</v>
      </c>
      <c r="D1022" s="423" t="s">
        <v>161</v>
      </c>
      <c r="E1022" s="424" t="s">
        <v>4920</v>
      </c>
      <c r="F1022" s="212"/>
    </row>
    <row r="1023" spans="1:6" s="79" customFormat="1" x14ac:dyDescent="0.3">
      <c r="A1023" s="423" t="s">
        <v>3968</v>
      </c>
      <c r="B1023" s="421">
        <v>2016</v>
      </c>
      <c r="C1023" s="425" t="s">
        <v>1075</v>
      </c>
      <c r="D1023" s="423" t="s">
        <v>32</v>
      </c>
      <c r="E1023" s="421" t="s">
        <v>4909</v>
      </c>
      <c r="F1023" s="212"/>
    </row>
    <row r="1024" spans="1:6" s="79" customFormat="1" x14ac:dyDescent="0.3">
      <c r="A1024" s="423" t="s">
        <v>4908</v>
      </c>
      <c r="B1024" s="421">
        <v>2016</v>
      </c>
      <c r="C1024" s="425" t="s">
        <v>1075</v>
      </c>
      <c r="D1024" s="423" t="s">
        <v>43</v>
      </c>
      <c r="E1024" s="421" t="s">
        <v>1706</v>
      </c>
      <c r="F1024" s="212"/>
    </row>
    <row r="1025" spans="1:6" s="79" customFormat="1" x14ac:dyDescent="0.3">
      <c r="A1025" s="423" t="s">
        <v>4908</v>
      </c>
      <c r="B1025" s="421">
        <v>2016</v>
      </c>
      <c r="C1025" s="425" t="s">
        <v>1075</v>
      </c>
      <c r="D1025" s="423" t="s">
        <v>4130</v>
      </c>
      <c r="E1025" s="421" t="s">
        <v>3865</v>
      </c>
      <c r="F1025" s="212"/>
    </row>
    <row r="1026" spans="1:6" s="79" customFormat="1" x14ac:dyDescent="0.3">
      <c r="A1026" s="423" t="s">
        <v>4908</v>
      </c>
      <c r="B1026" s="421">
        <v>2016</v>
      </c>
      <c r="C1026" s="425" t="s">
        <v>1075</v>
      </c>
      <c r="D1026" s="423" t="s">
        <v>161</v>
      </c>
      <c r="E1026" s="421" t="s">
        <v>3969</v>
      </c>
      <c r="F1026" s="212" t="s">
        <v>52</v>
      </c>
    </row>
    <row r="1027" spans="1:6" s="79" customFormat="1" x14ac:dyDescent="0.3">
      <c r="A1027" s="423" t="s">
        <v>4908</v>
      </c>
      <c r="B1027" s="421">
        <v>2016</v>
      </c>
      <c r="C1027" s="425" t="s">
        <v>1075</v>
      </c>
      <c r="D1027" s="423" t="s">
        <v>749</v>
      </c>
      <c r="E1027" s="421" t="s">
        <v>2413</v>
      </c>
      <c r="F1027" s="212"/>
    </row>
    <row r="1028" spans="1:6" s="79" customFormat="1" x14ac:dyDescent="0.3">
      <c r="A1028" s="423" t="s">
        <v>4908</v>
      </c>
      <c r="B1028" s="421">
        <v>2016</v>
      </c>
      <c r="C1028" s="425" t="s">
        <v>1075</v>
      </c>
      <c r="D1028" s="423" t="s">
        <v>570</v>
      </c>
      <c r="E1028" s="421" t="s">
        <v>2409</v>
      </c>
      <c r="F1028" s="212"/>
    </row>
    <row r="1029" spans="1:6" s="79" customFormat="1" x14ac:dyDescent="0.3">
      <c r="A1029" s="423" t="s">
        <v>4892</v>
      </c>
      <c r="B1029" s="421">
        <v>2016</v>
      </c>
      <c r="C1029" s="425" t="s">
        <v>1075</v>
      </c>
      <c r="D1029" s="423" t="s">
        <v>658</v>
      </c>
      <c r="E1029" s="421" t="s">
        <v>4744</v>
      </c>
      <c r="F1029" s="212"/>
    </row>
    <row r="1030" spans="1:6" s="79" customFormat="1" x14ac:dyDescent="0.3">
      <c r="A1030" s="423" t="s">
        <v>4892</v>
      </c>
      <c r="B1030" s="421">
        <v>2016</v>
      </c>
      <c r="C1030" s="425" t="s">
        <v>1075</v>
      </c>
      <c r="D1030" s="423" t="s">
        <v>4735</v>
      </c>
      <c r="E1030" s="421" t="s">
        <v>4744</v>
      </c>
      <c r="F1030" s="212"/>
    </row>
    <row r="1031" spans="1:6" s="79" customFormat="1" x14ac:dyDescent="0.3">
      <c r="A1031" s="423" t="s">
        <v>4898</v>
      </c>
      <c r="B1031" s="421">
        <v>2016</v>
      </c>
      <c r="C1031" s="425" t="s">
        <v>1075</v>
      </c>
      <c r="D1031" s="423" t="s">
        <v>893</v>
      </c>
      <c r="E1031" s="421" t="s">
        <v>2600</v>
      </c>
      <c r="F1031" s="212"/>
    </row>
    <row r="1032" spans="1:6" s="79" customFormat="1" x14ac:dyDescent="0.3">
      <c r="A1032" s="423" t="s">
        <v>4842</v>
      </c>
      <c r="B1032" s="421">
        <v>2016</v>
      </c>
      <c r="C1032" s="425" t="s">
        <v>48</v>
      </c>
      <c r="D1032" s="423" t="s">
        <v>400</v>
      </c>
      <c r="E1032" s="421" t="s">
        <v>4090</v>
      </c>
      <c r="F1032" s="212"/>
    </row>
    <row r="1033" spans="1:6" s="79" customFormat="1" x14ac:dyDescent="0.3">
      <c r="A1033" s="423" t="s">
        <v>4840</v>
      </c>
      <c r="B1033" s="421">
        <v>2016</v>
      </c>
      <c r="C1033" s="425" t="s">
        <v>48</v>
      </c>
      <c r="D1033" s="423" t="s">
        <v>892</v>
      </c>
      <c r="E1033" s="421" t="s">
        <v>4841</v>
      </c>
      <c r="F1033" s="212"/>
    </row>
    <row r="1034" spans="1:6" s="79" customFormat="1" x14ac:dyDescent="0.3">
      <c r="A1034" s="423" t="s">
        <v>4840</v>
      </c>
      <c r="B1034" s="421">
        <v>2016</v>
      </c>
      <c r="C1034" s="425" t="s">
        <v>48</v>
      </c>
      <c r="D1034" s="423" t="s">
        <v>154</v>
      </c>
      <c r="E1034" s="421" t="s">
        <v>2773</v>
      </c>
      <c r="F1034" s="212"/>
    </row>
    <row r="1035" spans="1:6" s="79" customFormat="1" x14ac:dyDescent="0.3">
      <c r="A1035" s="423" t="s">
        <v>2358</v>
      </c>
      <c r="B1035" s="421">
        <v>2016</v>
      </c>
      <c r="C1035" s="425" t="s">
        <v>48</v>
      </c>
      <c r="D1035" s="423" t="s">
        <v>382</v>
      </c>
      <c r="E1035" s="421" t="s">
        <v>4822</v>
      </c>
      <c r="F1035" s="212"/>
    </row>
    <row r="1036" spans="1:6" s="79" customFormat="1" x14ac:dyDescent="0.3">
      <c r="A1036" s="423" t="s">
        <v>2360</v>
      </c>
      <c r="B1036" s="421">
        <v>2016</v>
      </c>
      <c r="C1036" s="425" t="s">
        <v>48</v>
      </c>
      <c r="D1036" s="423" t="s">
        <v>4381</v>
      </c>
      <c r="E1036" s="421" t="s">
        <v>2844</v>
      </c>
      <c r="F1036" s="212"/>
    </row>
    <row r="1037" spans="1:6" s="79" customFormat="1" x14ac:dyDescent="0.3">
      <c r="A1037" s="423" t="s">
        <v>2360</v>
      </c>
      <c r="B1037" s="421">
        <v>2016</v>
      </c>
      <c r="C1037" s="425" t="s">
        <v>48</v>
      </c>
      <c r="D1037" s="423" t="s">
        <v>887</v>
      </c>
      <c r="E1037" s="421" t="s">
        <v>4792</v>
      </c>
      <c r="F1037" s="212"/>
    </row>
    <row r="1038" spans="1:6" s="79" customFormat="1" x14ac:dyDescent="0.3">
      <c r="A1038" s="423" t="s">
        <v>2360</v>
      </c>
      <c r="B1038" s="421">
        <v>2016</v>
      </c>
      <c r="C1038" s="425" t="s">
        <v>48</v>
      </c>
      <c r="D1038" s="423" t="s">
        <v>590</v>
      </c>
      <c r="E1038" s="421" t="s">
        <v>4793</v>
      </c>
      <c r="F1038" s="212"/>
    </row>
    <row r="1039" spans="1:6" s="79" customFormat="1" x14ac:dyDescent="0.3">
      <c r="A1039" s="423" t="s">
        <v>2360</v>
      </c>
      <c r="B1039" s="421">
        <v>2016</v>
      </c>
      <c r="C1039" s="425" t="s">
        <v>48</v>
      </c>
      <c r="D1039" s="423" t="s">
        <v>163</v>
      </c>
      <c r="E1039" s="421" t="s">
        <v>4794</v>
      </c>
      <c r="F1039" s="212"/>
    </row>
    <row r="1040" spans="1:6" s="79" customFormat="1" x14ac:dyDescent="0.3">
      <c r="A1040" s="423" t="s">
        <v>2360</v>
      </c>
      <c r="B1040" s="421">
        <v>2016</v>
      </c>
      <c r="C1040" s="425" t="s">
        <v>48</v>
      </c>
      <c r="D1040" s="423" t="s">
        <v>749</v>
      </c>
      <c r="E1040" s="421" t="s">
        <v>4795</v>
      </c>
      <c r="F1040" s="212"/>
    </row>
    <row r="1041" spans="1:6" s="79" customFormat="1" x14ac:dyDescent="0.3">
      <c r="A1041" s="423" t="s">
        <v>2360</v>
      </c>
      <c r="B1041" s="421">
        <v>2016</v>
      </c>
      <c r="C1041" s="425" t="s">
        <v>48</v>
      </c>
      <c r="D1041" s="423" t="s">
        <v>434</v>
      </c>
      <c r="E1041" s="421" t="s">
        <v>4796</v>
      </c>
      <c r="F1041" s="212"/>
    </row>
    <row r="1042" spans="1:6" s="79" customFormat="1" x14ac:dyDescent="0.3">
      <c r="A1042" s="423" t="s">
        <v>2360</v>
      </c>
      <c r="B1042" s="421">
        <v>2016</v>
      </c>
      <c r="C1042" s="425" t="s">
        <v>48</v>
      </c>
      <c r="D1042" s="423" t="s">
        <v>905</v>
      </c>
      <c r="E1042" s="421" t="s">
        <v>4797</v>
      </c>
      <c r="F1042" s="212"/>
    </row>
    <row r="1043" spans="1:6" s="79" customFormat="1" x14ac:dyDescent="0.3">
      <c r="A1043" s="423" t="s">
        <v>2360</v>
      </c>
      <c r="B1043" s="421">
        <v>2016</v>
      </c>
      <c r="C1043" s="425" t="s">
        <v>48</v>
      </c>
      <c r="D1043" s="423" t="s">
        <v>984</v>
      </c>
      <c r="E1043" s="421" t="s">
        <v>4798</v>
      </c>
      <c r="F1043" s="212"/>
    </row>
    <row r="1044" spans="1:6" s="79" customFormat="1" x14ac:dyDescent="0.3">
      <c r="A1044" s="423" t="s">
        <v>2360</v>
      </c>
      <c r="B1044" s="421">
        <v>2016</v>
      </c>
      <c r="C1044" s="425" t="s">
        <v>48</v>
      </c>
      <c r="D1044" s="423" t="s">
        <v>582</v>
      </c>
      <c r="E1044" s="421" t="s">
        <v>4799</v>
      </c>
      <c r="F1044" s="212"/>
    </row>
    <row r="1045" spans="1:6" s="79" customFormat="1" x14ac:dyDescent="0.3">
      <c r="A1045" s="423" t="s">
        <v>2360</v>
      </c>
      <c r="B1045" s="421">
        <v>2016</v>
      </c>
      <c r="C1045" s="425" t="s">
        <v>48</v>
      </c>
      <c r="D1045" s="423" t="s">
        <v>3956</v>
      </c>
      <c r="E1045" s="421" t="s">
        <v>2745</v>
      </c>
      <c r="F1045" s="212"/>
    </row>
    <row r="1046" spans="1:6" s="79" customFormat="1" x14ac:dyDescent="0.3">
      <c r="A1046" s="423" t="s">
        <v>2360</v>
      </c>
      <c r="B1046" s="421">
        <v>2016</v>
      </c>
      <c r="C1046" s="425" t="s">
        <v>48</v>
      </c>
      <c r="D1046" s="423" t="s">
        <v>890</v>
      </c>
      <c r="E1046" s="421" t="s">
        <v>4800</v>
      </c>
      <c r="F1046" s="212"/>
    </row>
    <row r="1047" spans="1:6" s="79" customFormat="1" x14ac:dyDescent="0.3">
      <c r="A1047" s="423" t="s">
        <v>2360</v>
      </c>
      <c r="B1047" s="421">
        <v>2016</v>
      </c>
      <c r="C1047" s="425" t="s">
        <v>48</v>
      </c>
      <c r="D1047" s="423" t="s">
        <v>623</v>
      </c>
      <c r="E1047" s="421" t="s">
        <v>4801</v>
      </c>
      <c r="F1047" s="212"/>
    </row>
    <row r="1048" spans="1:6" s="79" customFormat="1" x14ac:dyDescent="0.3">
      <c r="A1048" s="423" t="s">
        <v>2360</v>
      </c>
      <c r="B1048" s="421">
        <v>2016</v>
      </c>
      <c r="C1048" s="425" t="s">
        <v>48</v>
      </c>
      <c r="D1048" s="423" t="s">
        <v>627</v>
      </c>
      <c r="E1048" s="421" t="s">
        <v>4802</v>
      </c>
      <c r="F1048" s="212"/>
    </row>
    <row r="1049" spans="1:6" s="79" customFormat="1" x14ac:dyDescent="0.3">
      <c r="A1049" s="423" t="s">
        <v>2360</v>
      </c>
      <c r="B1049" s="421">
        <v>2016</v>
      </c>
      <c r="C1049" s="425" t="s">
        <v>48</v>
      </c>
      <c r="D1049" s="423" t="s">
        <v>570</v>
      </c>
      <c r="E1049" s="421" t="s">
        <v>4803</v>
      </c>
      <c r="F1049" s="212"/>
    </row>
    <row r="1050" spans="1:6" s="79" customFormat="1" x14ac:dyDescent="0.3">
      <c r="A1050" s="423" t="s">
        <v>2360</v>
      </c>
      <c r="B1050" s="421">
        <v>2016</v>
      </c>
      <c r="C1050" s="425" t="s">
        <v>48</v>
      </c>
      <c r="D1050" s="423" t="s">
        <v>203</v>
      </c>
      <c r="E1050" s="421" t="s">
        <v>4804</v>
      </c>
      <c r="F1050" s="212"/>
    </row>
    <row r="1051" spans="1:6" s="79" customFormat="1" x14ac:dyDescent="0.3">
      <c r="A1051" s="423" t="s">
        <v>2360</v>
      </c>
      <c r="B1051" s="421">
        <v>2016</v>
      </c>
      <c r="C1051" s="425" t="s">
        <v>48</v>
      </c>
      <c r="D1051" s="423" t="s">
        <v>494</v>
      </c>
      <c r="E1051" s="421" t="s">
        <v>4805</v>
      </c>
      <c r="F1051" s="212"/>
    </row>
    <row r="1052" spans="1:6" s="79" customFormat="1" x14ac:dyDescent="0.3">
      <c r="A1052" s="423" t="s">
        <v>2360</v>
      </c>
      <c r="B1052" s="421">
        <v>2016</v>
      </c>
      <c r="C1052" s="425" t="s">
        <v>48</v>
      </c>
      <c r="D1052" s="423" t="s">
        <v>681</v>
      </c>
      <c r="E1052" s="421" t="s">
        <v>4806</v>
      </c>
      <c r="F1052" s="212"/>
    </row>
    <row r="1053" spans="1:6" s="79" customFormat="1" x14ac:dyDescent="0.3">
      <c r="A1053" s="423" t="s">
        <v>2360</v>
      </c>
      <c r="B1053" s="421">
        <v>2016</v>
      </c>
      <c r="C1053" s="425" t="s">
        <v>48</v>
      </c>
      <c r="D1053" s="423" t="s">
        <v>1403</v>
      </c>
      <c r="E1053" s="421" t="s">
        <v>4807</v>
      </c>
      <c r="F1053" s="212"/>
    </row>
    <row r="1054" spans="1:6" s="79" customFormat="1" x14ac:dyDescent="0.3">
      <c r="A1054" s="423" t="s">
        <v>2360</v>
      </c>
      <c r="B1054" s="421">
        <v>2016</v>
      </c>
      <c r="C1054" s="425" t="s">
        <v>48</v>
      </c>
      <c r="D1054" s="423" t="s">
        <v>94</v>
      </c>
      <c r="E1054" s="421" t="s">
        <v>4808</v>
      </c>
      <c r="F1054" s="212"/>
    </row>
    <row r="1055" spans="1:6" s="79" customFormat="1" x14ac:dyDescent="0.3">
      <c r="A1055" s="423" t="s">
        <v>2360</v>
      </c>
      <c r="B1055" s="421">
        <v>2016</v>
      </c>
      <c r="C1055" s="425" t="s">
        <v>48</v>
      </c>
      <c r="D1055" s="423" t="s">
        <v>276</v>
      </c>
      <c r="E1055" s="421" t="s">
        <v>4809</v>
      </c>
      <c r="F1055" s="212"/>
    </row>
    <row r="1056" spans="1:6" s="79" customFormat="1" x14ac:dyDescent="0.3">
      <c r="A1056" s="423" t="s">
        <v>2360</v>
      </c>
      <c r="B1056" s="421">
        <v>2016</v>
      </c>
      <c r="C1056" s="425" t="s">
        <v>48</v>
      </c>
      <c r="D1056" s="423" t="s">
        <v>4120</v>
      </c>
      <c r="E1056" s="421" t="s">
        <v>4810</v>
      </c>
      <c r="F1056" s="212"/>
    </row>
    <row r="1057" spans="1:6" s="79" customFormat="1" x14ac:dyDescent="0.3">
      <c r="A1057" s="423" t="s">
        <v>2360</v>
      </c>
      <c r="B1057" s="421">
        <v>2016</v>
      </c>
      <c r="C1057" s="425" t="s">
        <v>48</v>
      </c>
      <c r="D1057" s="423" t="s">
        <v>571</v>
      </c>
      <c r="E1057" s="421" t="s">
        <v>4811</v>
      </c>
      <c r="F1057" s="212"/>
    </row>
    <row r="1058" spans="1:6" s="79" customFormat="1" x14ac:dyDescent="0.3">
      <c r="A1058" s="423" t="s">
        <v>2360</v>
      </c>
      <c r="B1058" s="421">
        <v>2016</v>
      </c>
      <c r="C1058" s="425" t="s">
        <v>48</v>
      </c>
      <c r="D1058" s="423" t="s">
        <v>1286</v>
      </c>
      <c r="E1058" s="421" t="s">
        <v>4812</v>
      </c>
      <c r="F1058" s="212"/>
    </row>
    <row r="1059" spans="1:6" s="79" customFormat="1" x14ac:dyDescent="0.3">
      <c r="A1059" s="423" t="s">
        <v>2360</v>
      </c>
      <c r="B1059" s="421">
        <v>2016</v>
      </c>
      <c r="C1059" s="425" t="s">
        <v>48</v>
      </c>
      <c r="D1059" s="423" t="s">
        <v>584</v>
      </c>
      <c r="E1059" s="421" t="s">
        <v>4813</v>
      </c>
      <c r="F1059" s="212" t="s">
        <v>52</v>
      </c>
    </row>
    <row r="1060" spans="1:6" s="79" customFormat="1" x14ac:dyDescent="0.3">
      <c r="A1060" s="423" t="s">
        <v>2360</v>
      </c>
      <c r="B1060" s="421">
        <v>2016</v>
      </c>
      <c r="C1060" s="425" t="s">
        <v>48</v>
      </c>
      <c r="D1060" s="423" t="s">
        <v>583</v>
      </c>
      <c r="E1060" s="421" t="s">
        <v>2605</v>
      </c>
      <c r="F1060" s="212"/>
    </row>
    <row r="1061" spans="1:6" s="79" customFormat="1" x14ac:dyDescent="0.3">
      <c r="A1061" s="423" t="s">
        <v>2360</v>
      </c>
      <c r="B1061" s="421">
        <v>2016</v>
      </c>
      <c r="C1061" s="425" t="s">
        <v>48</v>
      </c>
      <c r="D1061" s="423" t="s">
        <v>146</v>
      </c>
      <c r="E1061" s="421" t="s">
        <v>4814</v>
      </c>
      <c r="F1061" s="212"/>
    </row>
    <row r="1062" spans="1:6" s="79" customFormat="1" x14ac:dyDescent="0.3">
      <c r="A1062" s="423" t="s">
        <v>2360</v>
      </c>
      <c r="B1062" s="421">
        <v>2016</v>
      </c>
      <c r="C1062" s="425" t="s">
        <v>48</v>
      </c>
      <c r="D1062" s="423" t="s">
        <v>992</v>
      </c>
      <c r="E1062" s="421" t="s">
        <v>4815</v>
      </c>
      <c r="F1062" s="212"/>
    </row>
    <row r="1063" spans="1:6" s="79" customFormat="1" x14ac:dyDescent="0.3">
      <c r="A1063" s="423" t="s">
        <v>2360</v>
      </c>
      <c r="B1063" s="421">
        <v>2016</v>
      </c>
      <c r="C1063" s="425" t="s">
        <v>48</v>
      </c>
      <c r="D1063" s="423" t="s">
        <v>297</v>
      </c>
      <c r="E1063" s="421" t="s">
        <v>4816</v>
      </c>
      <c r="F1063" s="212"/>
    </row>
    <row r="1064" spans="1:6" s="79" customFormat="1" x14ac:dyDescent="0.3">
      <c r="A1064" s="423" t="s">
        <v>2360</v>
      </c>
      <c r="B1064" s="421">
        <v>2016</v>
      </c>
      <c r="C1064" s="425" t="s">
        <v>48</v>
      </c>
      <c r="D1064" s="423" t="s">
        <v>634</v>
      </c>
      <c r="E1064" s="421" t="s">
        <v>4817</v>
      </c>
      <c r="F1064" s="212"/>
    </row>
    <row r="1065" spans="1:6" s="79" customFormat="1" x14ac:dyDescent="0.3">
      <c r="A1065" s="423" t="s">
        <v>2360</v>
      </c>
      <c r="B1065" s="421">
        <v>2016</v>
      </c>
      <c r="C1065" s="425" t="s">
        <v>48</v>
      </c>
      <c r="D1065" s="423" t="s">
        <v>931</v>
      </c>
      <c r="E1065" s="421" t="s">
        <v>4818</v>
      </c>
      <c r="F1065" s="212"/>
    </row>
    <row r="1066" spans="1:6" s="79" customFormat="1" x14ac:dyDescent="0.3">
      <c r="A1066" s="423" t="s">
        <v>4782</v>
      </c>
      <c r="B1066" s="421">
        <v>2016</v>
      </c>
      <c r="C1066" s="425" t="s">
        <v>48</v>
      </c>
      <c r="D1066" s="423" t="s">
        <v>892</v>
      </c>
      <c r="E1066" s="421" t="s">
        <v>4783</v>
      </c>
      <c r="F1066" s="212"/>
    </row>
    <row r="1067" spans="1:6" s="79" customFormat="1" x14ac:dyDescent="0.3">
      <c r="A1067" s="423" t="s">
        <v>2385</v>
      </c>
      <c r="B1067" s="421">
        <v>2016</v>
      </c>
      <c r="C1067" s="425" t="s">
        <v>48</v>
      </c>
      <c r="D1067" s="423" t="s">
        <v>658</v>
      </c>
      <c r="E1067" s="421" t="s">
        <v>4779</v>
      </c>
      <c r="F1067" s="212"/>
    </row>
    <row r="1068" spans="1:6" s="79" customFormat="1" x14ac:dyDescent="0.3">
      <c r="A1068" s="423" t="s">
        <v>2389</v>
      </c>
      <c r="B1068" s="421">
        <v>2016</v>
      </c>
      <c r="C1068" s="425" t="s">
        <v>61</v>
      </c>
      <c r="D1068" s="423" t="s">
        <v>462</v>
      </c>
      <c r="E1068" s="421" t="s">
        <v>4767</v>
      </c>
      <c r="F1068" s="212"/>
    </row>
    <row r="1069" spans="1:6" s="79" customFormat="1" x14ac:dyDescent="0.3">
      <c r="A1069" s="423" t="s">
        <v>2389</v>
      </c>
      <c r="B1069" s="421">
        <v>2016</v>
      </c>
      <c r="C1069" s="425" t="s">
        <v>61</v>
      </c>
      <c r="D1069" s="423" t="s">
        <v>893</v>
      </c>
      <c r="E1069" s="421" t="s">
        <v>4768</v>
      </c>
      <c r="F1069" s="212"/>
    </row>
    <row r="1070" spans="1:6" s="79" customFormat="1" x14ac:dyDescent="0.3">
      <c r="A1070" s="423" t="s">
        <v>4765</v>
      </c>
      <c r="B1070" s="421">
        <v>2016</v>
      </c>
      <c r="C1070" s="425" t="s">
        <v>61</v>
      </c>
      <c r="D1070" s="423" t="s">
        <v>468</v>
      </c>
      <c r="E1070" s="421" t="s">
        <v>3132</v>
      </c>
      <c r="F1070" s="212"/>
    </row>
    <row r="1071" spans="1:6" s="79" customFormat="1" x14ac:dyDescent="0.3">
      <c r="A1071" s="423" t="s">
        <v>4765</v>
      </c>
      <c r="B1071" s="421">
        <v>2016</v>
      </c>
      <c r="C1071" s="425" t="s">
        <v>61</v>
      </c>
      <c r="D1071" s="423" t="s">
        <v>451</v>
      </c>
      <c r="E1071" s="421" t="s">
        <v>4766</v>
      </c>
      <c r="F1071" s="212"/>
    </row>
    <row r="1072" spans="1:6" s="79" customFormat="1" x14ac:dyDescent="0.3">
      <c r="A1072" s="423" t="s">
        <v>4765</v>
      </c>
      <c r="B1072" s="421">
        <v>2016</v>
      </c>
      <c r="C1072" s="425" t="s">
        <v>61</v>
      </c>
      <c r="D1072" s="423" t="s">
        <v>642</v>
      </c>
      <c r="E1072" s="421" t="s">
        <v>2859</v>
      </c>
      <c r="F1072" s="212"/>
    </row>
    <row r="1073" spans="1:6" s="79" customFormat="1" x14ac:dyDescent="0.3">
      <c r="A1073" s="423" t="s">
        <v>4764</v>
      </c>
      <c r="B1073" s="421">
        <v>2016</v>
      </c>
      <c r="C1073" s="425" t="s">
        <v>61</v>
      </c>
      <c r="D1073" s="423" t="s">
        <v>1037</v>
      </c>
      <c r="E1073" s="421">
        <v>1.42</v>
      </c>
      <c r="F1073" s="212"/>
    </row>
    <row r="1074" spans="1:6" s="79" customFormat="1" x14ac:dyDescent="0.3">
      <c r="A1074" s="423" t="s">
        <v>4762</v>
      </c>
      <c r="B1074" s="421">
        <v>2016</v>
      </c>
      <c r="C1074" s="425" t="s">
        <v>61</v>
      </c>
      <c r="D1074" s="423" t="s">
        <v>658</v>
      </c>
      <c r="E1074" s="421" t="s">
        <v>4763</v>
      </c>
      <c r="F1074" s="212" t="s">
        <v>660</v>
      </c>
    </row>
    <row r="1075" spans="1:6" s="79" customFormat="1" x14ac:dyDescent="0.3">
      <c r="A1075" s="423" t="s">
        <v>2395</v>
      </c>
      <c r="B1075" s="421">
        <v>2016</v>
      </c>
      <c r="C1075" s="425" t="s">
        <v>61</v>
      </c>
      <c r="D1075" s="423" t="s">
        <v>581</v>
      </c>
      <c r="E1075" s="421" t="s">
        <v>4756</v>
      </c>
      <c r="F1075" s="212"/>
    </row>
    <row r="1076" spans="1:6" s="79" customFormat="1" x14ac:dyDescent="0.3">
      <c r="A1076" s="423" t="s">
        <v>2395</v>
      </c>
      <c r="B1076" s="421">
        <v>2016</v>
      </c>
      <c r="C1076" s="425" t="s">
        <v>61</v>
      </c>
      <c r="D1076" s="423" t="s">
        <v>161</v>
      </c>
      <c r="E1076" s="421" t="s">
        <v>2737</v>
      </c>
      <c r="F1076" s="212" t="s">
        <v>52</v>
      </c>
    </row>
    <row r="1077" spans="1:6" s="79" customFormat="1" x14ac:dyDescent="0.3">
      <c r="A1077" s="423" t="s">
        <v>2395</v>
      </c>
      <c r="B1077" s="421">
        <v>2016</v>
      </c>
      <c r="C1077" s="425" t="s">
        <v>61</v>
      </c>
      <c r="D1077" s="423" t="s">
        <v>4757</v>
      </c>
      <c r="E1077" s="421" t="s">
        <v>2396</v>
      </c>
      <c r="F1077" s="212"/>
    </row>
    <row r="1078" spans="1:6" s="79" customFormat="1" x14ac:dyDescent="0.3">
      <c r="A1078" s="423" t="s">
        <v>2395</v>
      </c>
      <c r="B1078" s="421">
        <v>2016</v>
      </c>
      <c r="C1078" s="425" t="s">
        <v>61</v>
      </c>
      <c r="D1078" s="423" t="s">
        <v>400</v>
      </c>
      <c r="E1078" s="421" t="s">
        <v>4758</v>
      </c>
      <c r="F1078" s="212"/>
    </row>
    <row r="1079" spans="1:6" s="79" customFormat="1" x14ac:dyDescent="0.3">
      <c r="A1079" s="423" t="s">
        <v>2395</v>
      </c>
      <c r="B1079" s="421">
        <v>2016</v>
      </c>
      <c r="C1079" s="425" t="s">
        <v>61</v>
      </c>
      <c r="D1079" s="423" t="s">
        <v>890</v>
      </c>
      <c r="E1079" s="421" t="s">
        <v>4759</v>
      </c>
      <c r="F1079" s="212"/>
    </row>
    <row r="1080" spans="1:6" s="79" customFormat="1" x14ac:dyDescent="0.3">
      <c r="A1080" s="423" t="s">
        <v>2395</v>
      </c>
      <c r="B1080" s="421">
        <v>2016</v>
      </c>
      <c r="C1080" s="425" t="s">
        <v>61</v>
      </c>
      <c r="D1080" s="423" t="s">
        <v>39</v>
      </c>
      <c r="E1080" s="421" t="s">
        <v>4760</v>
      </c>
      <c r="F1080" s="212"/>
    </row>
    <row r="1081" spans="1:6" s="79" customFormat="1" x14ac:dyDescent="0.3">
      <c r="A1081" s="423" t="s">
        <v>4747</v>
      </c>
      <c r="B1081" s="421">
        <v>2016</v>
      </c>
      <c r="C1081" s="425" t="s">
        <v>61</v>
      </c>
      <c r="D1081" s="423" t="s">
        <v>161</v>
      </c>
      <c r="E1081" s="421" t="s">
        <v>4748</v>
      </c>
      <c r="F1081" s="212"/>
    </row>
    <row r="1082" spans="1:6" s="79" customFormat="1" x14ac:dyDescent="0.3">
      <c r="A1082" s="423" t="s">
        <v>2404</v>
      </c>
      <c r="B1082" s="421">
        <v>2016</v>
      </c>
      <c r="C1082" s="425" t="s">
        <v>61</v>
      </c>
      <c r="D1082" s="423" t="s">
        <v>827</v>
      </c>
      <c r="E1082" s="421" t="s">
        <v>4744</v>
      </c>
      <c r="F1082" s="212"/>
    </row>
    <row r="1083" spans="1:6" s="79" customFormat="1" x14ac:dyDescent="0.3">
      <c r="A1083" s="423" t="s">
        <v>4740</v>
      </c>
      <c r="B1083" s="421">
        <v>2016</v>
      </c>
      <c r="C1083" s="425" t="s">
        <v>61</v>
      </c>
      <c r="D1083" s="423" t="s">
        <v>4107</v>
      </c>
      <c r="E1083" s="421" t="s">
        <v>2481</v>
      </c>
      <c r="F1083" s="212"/>
    </row>
    <row r="1084" spans="1:6" s="79" customFormat="1" x14ac:dyDescent="0.3">
      <c r="A1084" s="423" t="s">
        <v>2408</v>
      </c>
      <c r="B1084" s="421">
        <v>2016</v>
      </c>
      <c r="C1084" s="425" t="s">
        <v>61</v>
      </c>
      <c r="D1084" s="423" t="s">
        <v>400</v>
      </c>
      <c r="E1084" s="421" t="s">
        <v>4716</v>
      </c>
      <c r="F1084" s="212"/>
    </row>
    <row r="1085" spans="1:6" s="79" customFormat="1" x14ac:dyDescent="0.3">
      <c r="A1085" s="423" t="s">
        <v>2408</v>
      </c>
      <c r="B1085" s="421">
        <v>2016</v>
      </c>
      <c r="C1085" s="425" t="s">
        <v>61</v>
      </c>
      <c r="D1085" s="423" t="s">
        <v>892</v>
      </c>
      <c r="E1085" s="421" t="s">
        <v>4717</v>
      </c>
      <c r="F1085" s="212"/>
    </row>
    <row r="1086" spans="1:6" s="79" customFormat="1" x14ac:dyDescent="0.3">
      <c r="A1086" s="423" t="s">
        <v>2408</v>
      </c>
      <c r="B1086" s="421">
        <v>2016</v>
      </c>
      <c r="C1086" s="425" t="s">
        <v>61</v>
      </c>
      <c r="D1086" s="423" t="s">
        <v>404</v>
      </c>
      <c r="E1086" s="421" t="s">
        <v>4718</v>
      </c>
      <c r="F1086" s="212"/>
    </row>
    <row r="1087" spans="1:6" s="79" customFormat="1" x14ac:dyDescent="0.3">
      <c r="A1087" s="423" t="s">
        <v>2408</v>
      </c>
      <c r="B1087" s="421">
        <v>2016</v>
      </c>
      <c r="C1087" s="425" t="s">
        <v>61</v>
      </c>
      <c r="D1087" s="423" t="s">
        <v>297</v>
      </c>
      <c r="E1087" s="421" t="s">
        <v>4719</v>
      </c>
      <c r="F1087" s="212" t="s">
        <v>579</v>
      </c>
    </row>
    <row r="1088" spans="1:6" s="79" customFormat="1" x14ac:dyDescent="0.3">
      <c r="A1088" s="423" t="s">
        <v>4700</v>
      </c>
      <c r="B1088" s="421">
        <v>2016</v>
      </c>
      <c r="C1088" s="425" t="s">
        <v>61</v>
      </c>
      <c r="D1088" s="423" t="s">
        <v>827</v>
      </c>
      <c r="E1088" s="421" t="s">
        <v>4701</v>
      </c>
      <c r="F1088" s="212"/>
    </row>
    <row r="1089" spans="1:6" s="79" customFormat="1" x14ac:dyDescent="0.3">
      <c r="A1089" s="423" t="s">
        <v>4695</v>
      </c>
      <c r="B1089" s="421">
        <v>2016</v>
      </c>
      <c r="C1089" s="425" t="s">
        <v>61</v>
      </c>
      <c r="D1089" s="423" t="s">
        <v>747</v>
      </c>
      <c r="E1089" s="421" t="s">
        <v>4696</v>
      </c>
      <c r="F1089" s="212"/>
    </row>
    <row r="1090" spans="1:6" s="79" customFormat="1" x14ac:dyDescent="0.3">
      <c r="A1090" s="420" t="s">
        <v>4672</v>
      </c>
      <c r="B1090" s="421">
        <v>2016</v>
      </c>
      <c r="C1090" s="425" t="s">
        <v>51</v>
      </c>
      <c r="D1090" s="423" t="s">
        <v>893</v>
      </c>
      <c r="E1090" s="424" t="s">
        <v>4673</v>
      </c>
      <c r="F1090" s="212"/>
    </row>
    <row r="1091" spans="1:6" s="79" customFormat="1" x14ac:dyDescent="0.3">
      <c r="A1091" s="420" t="s">
        <v>4672</v>
      </c>
      <c r="B1091" s="421">
        <v>2016</v>
      </c>
      <c r="C1091" s="425" t="s">
        <v>51</v>
      </c>
      <c r="D1091" s="423" t="s">
        <v>451</v>
      </c>
      <c r="E1091" s="424" t="s">
        <v>2876</v>
      </c>
      <c r="F1091" s="212"/>
    </row>
    <row r="1092" spans="1:6" s="79" customFormat="1" x14ac:dyDescent="0.3">
      <c r="A1092" s="420" t="s">
        <v>4672</v>
      </c>
      <c r="B1092" s="421">
        <v>2016</v>
      </c>
      <c r="C1092" s="425" t="s">
        <v>51</v>
      </c>
      <c r="D1092" s="423" t="s">
        <v>62</v>
      </c>
      <c r="E1092" s="424" t="s">
        <v>4674</v>
      </c>
      <c r="F1092" s="212"/>
    </row>
    <row r="1093" spans="1:6" s="79" customFormat="1" x14ac:dyDescent="0.3">
      <c r="A1093" s="420" t="s">
        <v>4672</v>
      </c>
      <c r="B1093" s="421">
        <v>2016</v>
      </c>
      <c r="C1093" s="425" t="s">
        <v>51</v>
      </c>
      <c r="D1093" s="423" t="s">
        <v>4019</v>
      </c>
      <c r="E1093" s="424" t="s">
        <v>4675</v>
      </c>
      <c r="F1093" s="214" t="s">
        <v>52</v>
      </c>
    </row>
    <row r="1094" spans="1:6" s="79" customFormat="1" x14ac:dyDescent="0.3">
      <c r="A1094" s="420" t="s">
        <v>4639</v>
      </c>
      <c r="B1094" s="421">
        <v>2016</v>
      </c>
      <c r="C1094" s="425" t="s">
        <v>54</v>
      </c>
      <c r="D1094" s="423" t="s">
        <v>747</v>
      </c>
      <c r="E1094" s="424" t="s">
        <v>4640</v>
      </c>
      <c r="F1094" s="214"/>
    </row>
    <row r="1095" spans="1:6" s="79" customFormat="1" x14ac:dyDescent="0.3">
      <c r="A1095" s="420" t="s">
        <v>2419</v>
      </c>
      <c r="B1095" s="421">
        <v>2016</v>
      </c>
      <c r="C1095" s="425" t="s">
        <v>54</v>
      </c>
      <c r="D1095" s="423" t="s">
        <v>984</v>
      </c>
      <c r="E1095" s="424" t="s">
        <v>4630</v>
      </c>
      <c r="F1095" s="212"/>
    </row>
    <row r="1096" spans="1:6" s="79" customFormat="1" x14ac:dyDescent="0.3">
      <c r="A1096" s="420" t="s">
        <v>2419</v>
      </c>
      <c r="B1096" s="421">
        <v>2016</v>
      </c>
      <c r="C1096" s="425" t="s">
        <v>54</v>
      </c>
      <c r="D1096" s="423" t="s">
        <v>434</v>
      </c>
      <c r="E1096" s="424" t="s">
        <v>4631</v>
      </c>
      <c r="F1096" s="212"/>
    </row>
    <row r="1097" spans="1:6" s="79" customFormat="1" x14ac:dyDescent="0.3">
      <c r="A1097" s="420" t="s">
        <v>2419</v>
      </c>
      <c r="B1097" s="421">
        <v>2016</v>
      </c>
      <c r="C1097" s="425" t="s">
        <v>54</v>
      </c>
      <c r="D1097" s="423" t="s">
        <v>893</v>
      </c>
      <c r="E1097" s="424" t="s">
        <v>4632</v>
      </c>
      <c r="F1097" s="212"/>
    </row>
    <row r="1098" spans="1:6" s="79" customFormat="1" x14ac:dyDescent="0.3">
      <c r="A1098" s="420" t="s">
        <v>2419</v>
      </c>
      <c r="B1098" s="421">
        <v>2016</v>
      </c>
      <c r="C1098" s="425" t="s">
        <v>54</v>
      </c>
      <c r="D1098" s="423" t="s">
        <v>462</v>
      </c>
      <c r="E1098" s="424" t="s">
        <v>4633</v>
      </c>
      <c r="F1098" s="212"/>
    </row>
    <row r="1099" spans="1:6" s="79" customFormat="1" x14ac:dyDescent="0.3">
      <c r="A1099" s="420" t="s">
        <v>4605</v>
      </c>
      <c r="B1099" s="421">
        <v>2016</v>
      </c>
      <c r="C1099" s="425" t="s">
        <v>54</v>
      </c>
      <c r="D1099" s="423" t="s">
        <v>4132</v>
      </c>
      <c r="E1099" s="424" t="s">
        <v>4606</v>
      </c>
      <c r="F1099" s="212"/>
    </row>
    <row r="1100" spans="1:6" s="79" customFormat="1" x14ac:dyDescent="0.3">
      <c r="A1100" s="420" t="s">
        <v>4573</v>
      </c>
      <c r="B1100" s="421">
        <v>2016</v>
      </c>
      <c r="C1100" s="425" t="s">
        <v>70</v>
      </c>
      <c r="D1100" s="423" t="s">
        <v>892</v>
      </c>
      <c r="E1100" s="424" t="s">
        <v>2194</v>
      </c>
      <c r="F1100" s="212"/>
    </row>
    <row r="1101" spans="1:6" s="79" customFormat="1" x14ac:dyDescent="0.3">
      <c r="A1101" s="420" t="s">
        <v>4573</v>
      </c>
      <c r="B1101" s="421">
        <v>2016</v>
      </c>
      <c r="C1101" s="425" t="s">
        <v>70</v>
      </c>
      <c r="D1101" s="423" t="s">
        <v>154</v>
      </c>
      <c r="E1101" s="424" t="s">
        <v>2355</v>
      </c>
      <c r="F1101" s="102"/>
    </row>
    <row r="1102" spans="1:6" s="79" customFormat="1" x14ac:dyDescent="0.3">
      <c r="A1102" s="423" t="s">
        <v>2431</v>
      </c>
      <c r="B1102" s="421">
        <v>2016</v>
      </c>
      <c r="C1102" s="421" t="s">
        <v>70</v>
      </c>
      <c r="D1102" s="423" t="s">
        <v>886</v>
      </c>
      <c r="E1102" s="421" t="s">
        <v>4566</v>
      </c>
      <c r="F1102" s="102"/>
    </row>
    <row r="1103" spans="1:6" s="79" customFormat="1" x14ac:dyDescent="0.3">
      <c r="A1103" s="423" t="s">
        <v>2431</v>
      </c>
      <c r="B1103" s="421">
        <v>2016</v>
      </c>
      <c r="C1103" s="421" t="s">
        <v>70</v>
      </c>
      <c r="D1103" s="423" t="s">
        <v>154</v>
      </c>
      <c r="E1103" s="421" t="s">
        <v>2461</v>
      </c>
      <c r="F1103" s="102"/>
    </row>
    <row r="1104" spans="1:6" s="79" customFormat="1" x14ac:dyDescent="0.3">
      <c r="A1104" s="423" t="s">
        <v>2431</v>
      </c>
      <c r="B1104" s="421">
        <v>2016</v>
      </c>
      <c r="C1104" s="421" t="s">
        <v>70</v>
      </c>
      <c r="D1104" s="423" t="s">
        <v>893</v>
      </c>
      <c r="E1104" s="421" t="s">
        <v>2751</v>
      </c>
      <c r="F1104" s="102"/>
    </row>
    <row r="1105" spans="1:6" s="79" customFormat="1" x14ac:dyDescent="0.3">
      <c r="A1105" s="423" t="s">
        <v>2431</v>
      </c>
      <c r="B1105" s="421">
        <v>2016</v>
      </c>
      <c r="C1105" s="421" t="s">
        <v>70</v>
      </c>
      <c r="D1105" s="423" t="s">
        <v>892</v>
      </c>
      <c r="E1105" s="421" t="s">
        <v>4567</v>
      </c>
      <c r="F1105" s="102"/>
    </row>
    <row r="1106" spans="1:6" s="79" customFormat="1" x14ac:dyDescent="0.3">
      <c r="A1106" s="423" t="s">
        <v>2431</v>
      </c>
      <c r="B1106" s="421">
        <v>2016</v>
      </c>
      <c r="C1106" s="421" t="s">
        <v>70</v>
      </c>
      <c r="D1106" s="423" t="s">
        <v>584</v>
      </c>
      <c r="E1106" s="421" t="s">
        <v>4568</v>
      </c>
      <c r="F1106" s="102"/>
    </row>
    <row r="1107" spans="1:6" s="79" customFormat="1" x14ac:dyDescent="0.3">
      <c r="A1107" s="423" t="s">
        <v>2431</v>
      </c>
      <c r="B1107" s="421">
        <v>2016</v>
      </c>
      <c r="C1107" s="421" t="s">
        <v>70</v>
      </c>
      <c r="D1107" s="423" t="s">
        <v>154</v>
      </c>
      <c r="E1107" s="421" t="s">
        <v>2461</v>
      </c>
      <c r="F1107" s="102"/>
    </row>
    <row r="1108" spans="1:6" s="79" customFormat="1" x14ac:dyDescent="0.3">
      <c r="A1108" s="423" t="s">
        <v>4549</v>
      </c>
      <c r="B1108" s="421">
        <v>2016</v>
      </c>
      <c r="C1108" s="429" t="s">
        <v>70</v>
      </c>
      <c r="D1108" s="423" t="s">
        <v>382</v>
      </c>
      <c r="E1108" s="421" t="s">
        <v>4550</v>
      </c>
      <c r="F1108" s="102"/>
    </row>
    <row r="1109" spans="1:6" s="79" customFormat="1" x14ac:dyDescent="0.3">
      <c r="A1109" s="423" t="s">
        <v>4534</v>
      </c>
      <c r="B1109" s="421">
        <v>2016</v>
      </c>
      <c r="C1109" s="429" t="s">
        <v>70</v>
      </c>
      <c r="D1109" s="423" t="s">
        <v>887</v>
      </c>
      <c r="E1109" s="421" t="s">
        <v>4535</v>
      </c>
      <c r="F1109" s="102"/>
    </row>
    <row r="1110" spans="1:6" s="79" customFormat="1" x14ac:dyDescent="0.3">
      <c r="A1110" s="423" t="s">
        <v>4529</v>
      </c>
      <c r="B1110" s="421">
        <v>2016</v>
      </c>
      <c r="C1110" s="429" t="s">
        <v>70</v>
      </c>
      <c r="D1110" s="423" t="s">
        <v>611</v>
      </c>
      <c r="E1110" s="421" t="s">
        <v>4530</v>
      </c>
      <c r="F1110" s="102"/>
    </row>
    <row r="1111" spans="1:6" s="79" customFormat="1" x14ac:dyDescent="0.3">
      <c r="A1111" s="423" t="s">
        <v>4494</v>
      </c>
      <c r="B1111" s="421">
        <v>2016</v>
      </c>
      <c r="C1111" s="429" t="s">
        <v>38</v>
      </c>
      <c r="D1111" s="423" t="s">
        <v>896</v>
      </c>
      <c r="E1111" s="421" t="s">
        <v>4090</v>
      </c>
      <c r="F1111" s="102"/>
    </row>
    <row r="1112" spans="1:6" s="79" customFormat="1" x14ac:dyDescent="0.3">
      <c r="A1112" s="423" t="s">
        <v>4494</v>
      </c>
      <c r="B1112" s="421">
        <v>2016</v>
      </c>
      <c r="C1112" s="429" t="s">
        <v>38</v>
      </c>
      <c r="D1112" s="423" t="s">
        <v>4495</v>
      </c>
      <c r="E1112" s="421" t="s">
        <v>4090</v>
      </c>
      <c r="F1112" s="102"/>
    </row>
    <row r="1113" spans="1:6" s="79" customFormat="1" x14ac:dyDescent="0.3">
      <c r="A1113" s="423" t="s">
        <v>4481</v>
      </c>
      <c r="B1113" s="421">
        <v>2016</v>
      </c>
      <c r="C1113" s="429" t="s">
        <v>38</v>
      </c>
      <c r="D1113" s="423" t="s">
        <v>893</v>
      </c>
      <c r="E1113" s="421" t="s">
        <v>4482</v>
      </c>
      <c r="F1113" s="102"/>
    </row>
    <row r="1114" spans="1:6" s="79" customFormat="1" x14ac:dyDescent="0.3">
      <c r="A1114" s="423" t="s">
        <v>4476</v>
      </c>
      <c r="B1114" s="421">
        <v>2016</v>
      </c>
      <c r="C1114" s="429" t="s">
        <v>38</v>
      </c>
      <c r="D1114" s="423" t="s">
        <v>4477</v>
      </c>
      <c r="E1114" s="421" t="s">
        <v>4478</v>
      </c>
      <c r="F1114" s="102"/>
    </row>
    <row r="1115" spans="1:6" s="79" customFormat="1" x14ac:dyDescent="0.3">
      <c r="A1115" s="423" t="s">
        <v>4466</v>
      </c>
      <c r="B1115" s="421">
        <v>2016</v>
      </c>
      <c r="C1115" s="429" t="s">
        <v>38</v>
      </c>
      <c r="D1115" s="423" t="s">
        <v>893</v>
      </c>
      <c r="E1115" s="421" t="s">
        <v>4467</v>
      </c>
      <c r="F1115" s="102"/>
    </row>
    <row r="1116" spans="1:6" s="79" customFormat="1" x14ac:dyDescent="0.3">
      <c r="A1116" s="423" t="s">
        <v>4466</v>
      </c>
      <c r="B1116" s="421">
        <v>2016</v>
      </c>
      <c r="C1116" s="429" t="s">
        <v>38</v>
      </c>
      <c r="D1116" s="423" t="s">
        <v>462</v>
      </c>
      <c r="E1116" s="421" t="s">
        <v>4467</v>
      </c>
      <c r="F1116" s="102"/>
    </row>
    <row r="1117" spans="1:6" s="79" customFormat="1" x14ac:dyDescent="0.3">
      <c r="A1117" s="423" t="s">
        <v>4403</v>
      </c>
      <c r="B1117" s="421">
        <v>2016</v>
      </c>
      <c r="C1117" s="429" t="s">
        <v>38</v>
      </c>
      <c r="D1117" s="423" t="s">
        <v>4404</v>
      </c>
      <c r="E1117" s="421" t="s">
        <v>4405</v>
      </c>
      <c r="F1117" s="102"/>
    </row>
    <row r="1118" spans="1:6" s="79" customFormat="1" x14ac:dyDescent="0.3">
      <c r="A1118" s="423" t="s">
        <v>4403</v>
      </c>
      <c r="B1118" s="421">
        <v>2016</v>
      </c>
      <c r="C1118" s="429" t="s">
        <v>38</v>
      </c>
      <c r="D1118" s="423" t="s">
        <v>578</v>
      </c>
      <c r="E1118" s="421" t="s">
        <v>4406</v>
      </c>
      <c r="F1118" s="102"/>
    </row>
    <row r="1119" spans="1:6" s="79" customFormat="1" x14ac:dyDescent="0.3">
      <c r="A1119" s="423" t="s">
        <v>4403</v>
      </c>
      <c r="B1119" s="421">
        <v>2016</v>
      </c>
      <c r="C1119" s="429" t="s">
        <v>38</v>
      </c>
      <c r="D1119" s="423" t="s">
        <v>886</v>
      </c>
      <c r="E1119" s="421" t="s">
        <v>4407</v>
      </c>
      <c r="F1119" s="220"/>
    </row>
    <row r="1120" spans="1:6" s="79" customFormat="1" x14ac:dyDescent="0.3">
      <c r="A1120" s="423" t="s">
        <v>4403</v>
      </c>
      <c r="B1120" s="421">
        <v>2016</v>
      </c>
      <c r="C1120" s="429" t="s">
        <v>38</v>
      </c>
      <c r="D1120" s="423" t="s">
        <v>570</v>
      </c>
      <c r="E1120" s="421" t="s">
        <v>2938</v>
      </c>
      <c r="F1120" s="220"/>
    </row>
    <row r="1121" spans="1:6" s="79" customFormat="1" x14ac:dyDescent="0.3">
      <c r="A1121" s="423" t="s">
        <v>4403</v>
      </c>
      <c r="B1121" s="421">
        <v>2016</v>
      </c>
      <c r="C1121" s="429" t="s">
        <v>38</v>
      </c>
      <c r="D1121" s="423" t="s">
        <v>627</v>
      </c>
      <c r="E1121" s="421" t="s">
        <v>4408</v>
      </c>
      <c r="F1121" s="220" t="s">
        <v>52</v>
      </c>
    </row>
    <row r="1122" spans="1:6" s="79" customFormat="1" x14ac:dyDescent="0.3">
      <c r="A1122" s="423" t="s">
        <v>4403</v>
      </c>
      <c r="B1122" s="421">
        <v>2016</v>
      </c>
      <c r="C1122" s="429" t="s">
        <v>38</v>
      </c>
      <c r="D1122" s="423" t="s">
        <v>893</v>
      </c>
      <c r="E1122" s="421" t="s">
        <v>2853</v>
      </c>
      <c r="F1122" s="220"/>
    </row>
    <row r="1123" spans="1:6" s="79" customFormat="1" x14ac:dyDescent="0.3">
      <c r="A1123" s="423" t="s">
        <v>4403</v>
      </c>
      <c r="B1123" s="421">
        <v>2016</v>
      </c>
      <c r="C1123" s="429" t="s">
        <v>38</v>
      </c>
      <c r="D1123" s="423" t="s">
        <v>462</v>
      </c>
      <c r="E1123" s="421" t="s">
        <v>4409</v>
      </c>
      <c r="F1123" s="220" t="s">
        <v>52</v>
      </c>
    </row>
    <row r="1124" spans="1:6" s="79" customFormat="1" x14ac:dyDescent="0.3">
      <c r="A1124" s="423" t="s">
        <v>4403</v>
      </c>
      <c r="B1124" s="421">
        <v>2016</v>
      </c>
      <c r="C1124" s="429" t="s">
        <v>38</v>
      </c>
      <c r="D1124" s="423" t="s">
        <v>4410</v>
      </c>
      <c r="E1124" s="421" t="s">
        <v>4411</v>
      </c>
      <c r="F1124" s="220"/>
    </row>
    <row r="1125" spans="1:6" s="79" customFormat="1" x14ac:dyDescent="0.3">
      <c r="A1125" s="423" t="s">
        <v>4403</v>
      </c>
      <c r="B1125" s="421">
        <v>2016</v>
      </c>
      <c r="C1125" s="429" t="s">
        <v>38</v>
      </c>
      <c r="D1125" s="423" t="s">
        <v>26</v>
      </c>
      <c r="E1125" s="421" t="s">
        <v>4412</v>
      </c>
      <c r="F1125" s="220"/>
    </row>
    <row r="1126" spans="1:6" s="79" customFormat="1" x14ac:dyDescent="0.3">
      <c r="A1126" s="423" t="s">
        <v>4380</v>
      </c>
      <c r="B1126" s="421">
        <v>2016</v>
      </c>
      <c r="C1126" s="429" t="s">
        <v>56</v>
      </c>
      <c r="D1126" s="490" t="s">
        <v>4381</v>
      </c>
      <c r="E1126" s="491" t="s">
        <v>4382</v>
      </c>
      <c r="F1126" s="212"/>
    </row>
    <row r="1127" spans="1:6" s="79" customFormat="1" x14ac:dyDescent="0.3">
      <c r="A1127" s="423" t="s">
        <v>4380</v>
      </c>
      <c r="B1127" s="421">
        <v>2016</v>
      </c>
      <c r="C1127" s="429" t="s">
        <v>56</v>
      </c>
      <c r="D1127" s="490" t="s">
        <v>4383</v>
      </c>
      <c r="E1127" s="491" t="s">
        <v>2714</v>
      </c>
      <c r="F1127" s="212"/>
    </row>
    <row r="1128" spans="1:6" s="79" customFormat="1" x14ac:dyDescent="0.3">
      <c r="A1128" s="423" t="s">
        <v>4380</v>
      </c>
      <c r="B1128" s="421">
        <v>2016</v>
      </c>
      <c r="C1128" s="429" t="s">
        <v>56</v>
      </c>
      <c r="D1128" s="490" t="s">
        <v>582</v>
      </c>
      <c r="E1128" s="491" t="s">
        <v>4384</v>
      </c>
      <c r="F1128" s="212"/>
    </row>
    <row r="1129" spans="1:6" s="79" customFormat="1" x14ac:dyDescent="0.3">
      <c r="A1129" s="423" t="s">
        <v>4380</v>
      </c>
      <c r="B1129" s="421">
        <v>2016</v>
      </c>
      <c r="C1129" s="429" t="s">
        <v>56</v>
      </c>
      <c r="D1129" s="490" t="s">
        <v>161</v>
      </c>
      <c r="E1129" s="491" t="s">
        <v>4385</v>
      </c>
      <c r="F1129" s="212"/>
    </row>
    <row r="1130" spans="1:6" s="79" customFormat="1" x14ac:dyDescent="0.3">
      <c r="A1130" s="423" t="s">
        <v>4380</v>
      </c>
      <c r="B1130" s="421">
        <v>2016</v>
      </c>
      <c r="C1130" s="429" t="s">
        <v>56</v>
      </c>
      <c r="D1130" s="490" t="s">
        <v>889</v>
      </c>
      <c r="E1130" s="491" t="s">
        <v>4386</v>
      </c>
      <c r="F1130" s="212"/>
    </row>
    <row r="1131" spans="1:6" s="79" customFormat="1" x14ac:dyDescent="0.3">
      <c r="A1131" s="423" t="s">
        <v>4380</v>
      </c>
      <c r="B1131" s="421">
        <v>2016</v>
      </c>
      <c r="C1131" s="429" t="s">
        <v>56</v>
      </c>
      <c r="D1131" s="490" t="s">
        <v>3947</v>
      </c>
      <c r="E1131" s="491" t="s">
        <v>2417</v>
      </c>
      <c r="F1131" s="212"/>
    </row>
    <row r="1132" spans="1:6" s="79" customFormat="1" x14ac:dyDescent="0.3">
      <c r="A1132" s="423" t="s">
        <v>4380</v>
      </c>
      <c r="B1132" s="421">
        <v>2016</v>
      </c>
      <c r="C1132" s="429" t="s">
        <v>56</v>
      </c>
      <c r="D1132" s="490" t="s">
        <v>1596</v>
      </c>
      <c r="E1132" s="491" t="s">
        <v>4387</v>
      </c>
      <c r="F1132" s="212"/>
    </row>
    <row r="1133" spans="1:6" s="79" customFormat="1" x14ac:dyDescent="0.3">
      <c r="A1133" s="423" t="s">
        <v>4289</v>
      </c>
      <c r="B1133" s="421">
        <v>2016</v>
      </c>
      <c r="C1133" s="429" t="s">
        <v>56</v>
      </c>
      <c r="D1133" s="489" t="s">
        <v>578</v>
      </c>
      <c r="E1133" s="424" t="s">
        <v>4290</v>
      </c>
      <c r="F1133" s="212"/>
    </row>
    <row r="1134" spans="1:6" s="79" customFormat="1" x14ac:dyDescent="0.3">
      <c r="A1134" s="423" t="s">
        <v>4289</v>
      </c>
      <c r="B1134" s="421">
        <v>2016</v>
      </c>
      <c r="C1134" s="429" t="s">
        <v>56</v>
      </c>
      <c r="D1134" s="423" t="s">
        <v>681</v>
      </c>
      <c r="E1134" s="424" t="s">
        <v>4291</v>
      </c>
      <c r="F1134" s="212"/>
    </row>
    <row r="1135" spans="1:6" s="79" customFormat="1" x14ac:dyDescent="0.3">
      <c r="A1135" s="423" t="s">
        <v>4289</v>
      </c>
      <c r="B1135" s="421">
        <v>2016</v>
      </c>
      <c r="C1135" s="429" t="s">
        <v>56</v>
      </c>
      <c r="D1135" s="423" t="s">
        <v>482</v>
      </c>
      <c r="E1135" s="424" t="s">
        <v>4292</v>
      </c>
      <c r="F1135" s="212"/>
    </row>
    <row r="1136" spans="1:6" s="79" customFormat="1" x14ac:dyDescent="0.3">
      <c r="A1136" s="423" t="s">
        <v>4289</v>
      </c>
      <c r="B1136" s="421">
        <v>2016</v>
      </c>
      <c r="C1136" s="429" t="s">
        <v>56</v>
      </c>
      <c r="D1136" s="423" t="s">
        <v>494</v>
      </c>
      <c r="E1136" s="424" t="s">
        <v>4292</v>
      </c>
      <c r="F1136" s="212"/>
    </row>
    <row r="1137" spans="1:6" s="79" customFormat="1" x14ac:dyDescent="0.3">
      <c r="A1137" s="423" t="s">
        <v>4289</v>
      </c>
      <c r="B1137" s="421">
        <v>2016</v>
      </c>
      <c r="C1137" s="429" t="s">
        <v>56</v>
      </c>
      <c r="D1137" s="423" t="s">
        <v>451</v>
      </c>
      <c r="E1137" s="424" t="s">
        <v>4293</v>
      </c>
      <c r="F1137" s="212" t="s">
        <v>52</v>
      </c>
    </row>
    <row r="1138" spans="1:6" s="79" customFormat="1" x14ac:dyDescent="0.3">
      <c r="A1138" s="423" t="s">
        <v>4289</v>
      </c>
      <c r="B1138" s="421">
        <v>2016</v>
      </c>
      <c r="C1138" s="429" t="s">
        <v>56</v>
      </c>
      <c r="D1138" s="489" t="s">
        <v>4294</v>
      </c>
      <c r="E1138" s="424" t="s">
        <v>4295</v>
      </c>
      <c r="F1138" s="212"/>
    </row>
    <row r="1139" spans="1:6" s="79" customFormat="1" x14ac:dyDescent="0.3">
      <c r="A1139" s="423" t="s">
        <v>4289</v>
      </c>
      <c r="B1139" s="421">
        <v>2016</v>
      </c>
      <c r="C1139" s="429" t="s">
        <v>56</v>
      </c>
      <c r="D1139" s="423" t="s">
        <v>992</v>
      </c>
      <c r="E1139" s="424" t="s">
        <v>4296</v>
      </c>
      <c r="F1139" s="212"/>
    </row>
    <row r="1140" spans="1:6" s="79" customFormat="1" x14ac:dyDescent="0.3">
      <c r="A1140" s="423" t="s">
        <v>4289</v>
      </c>
      <c r="B1140" s="421">
        <v>2016</v>
      </c>
      <c r="C1140" s="429" t="s">
        <v>56</v>
      </c>
      <c r="D1140" s="489" t="s">
        <v>1286</v>
      </c>
      <c r="E1140" s="424" t="s">
        <v>4297</v>
      </c>
      <c r="F1140" s="212"/>
    </row>
    <row r="1141" spans="1:6" s="79" customFormat="1" x14ac:dyDescent="0.3">
      <c r="A1141" s="423" t="s">
        <v>4289</v>
      </c>
      <c r="B1141" s="421">
        <v>2016</v>
      </c>
      <c r="C1141" s="429" t="s">
        <v>56</v>
      </c>
      <c r="D1141" s="423" t="s">
        <v>4240</v>
      </c>
      <c r="E1141" s="424" t="s">
        <v>4298</v>
      </c>
      <c r="F1141" s="212"/>
    </row>
    <row r="1142" spans="1:6" s="79" customFormat="1" x14ac:dyDescent="0.3">
      <c r="A1142" s="423" t="s">
        <v>4289</v>
      </c>
      <c r="B1142" s="421">
        <v>2016</v>
      </c>
      <c r="C1142" s="429" t="s">
        <v>56</v>
      </c>
      <c r="D1142" s="489" t="s">
        <v>4120</v>
      </c>
      <c r="E1142" s="424" t="s">
        <v>4299</v>
      </c>
      <c r="F1142" s="212"/>
    </row>
    <row r="1143" spans="1:6" s="79" customFormat="1" x14ac:dyDescent="0.3">
      <c r="A1143" s="423" t="s">
        <v>4287</v>
      </c>
      <c r="B1143" s="421">
        <v>2016</v>
      </c>
      <c r="C1143" s="429" t="s">
        <v>56</v>
      </c>
      <c r="D1143" s="423" t="s">
        <v>161</v>
      </c>
      <c r="E1143" s="424" t="s">
        <v>4288</v>
      </c>
      <c r="F1143" s="212"/>
    </row>
    <row r="1144" spans="1:6" s="79" customFormat="1" x14ac:dyDescent="0.3">
      <c r="A1144" s="423" t="s">
        <v>2387</v>
      </c>
      <c r="B1144" s="421">
        <v>2016</v>
      </c>
      <c r="C1144" s="429" t="s">
        <v>56</v>
      </c>
      <c r="D1144" s="423" t="s">
        <v>237</v>
      </c>
      <c r="E1144" s="424" t="s">
        <v>4284</v>
      </c>
      <c r="F1144" s="212"/>
    </row>
    <row r="1145" spans="1:6" s="79" customFormat="1" x14ac:dyDescent="0.3">
      <c r="A1145" s="423" t="s">
        <v>2387</v>
      </c>
      <c r="B1145" s="421">
        <v>2016</v>
      </c>
      <c r="C1145" s="429" t="s">
        <v>56</v>
      </c>
      <c r="D1145" s="423" t="s">
        <v>944</v>
      </c>
      <c r="E1145" s="424" t="s">
        <v>4285</v>
      </c>
      <c r="F1145" s="212"/>
    </row>
    <row r="1146" spans="1:6" s="79" customFormat="1" x14ac:dyDescent="0.3">
      <c r="A1146" s="423" t="s">
        <v>2387</v>
      </c>
      <c r="B1146" s="421">
        <v>2016</v>
      </c>
      <c r="C1146" s="429" t="s">
        <v>56</v>
      </c>
      <c r="D1146" s="423" t="s">
        <v>646</v>
      </c>
      <c r="E1146" s="424" t="s">
        <v>4286</v>
      </c>
      <c r="F1146" s="212"/>
    </row>
    <row r="1147" spans="1:6" s="79" customFormat="1" x14ac:dyDescent="0.3">
      <c r="A1147" s="423" t="s">
        <v>2387</v>
      </c>
      <c r="B1147" s="421">
        <v>2016</v>
      </c>
      <c r="C1147" s="429" t="s">
        <v>56</v>
      </c>
      <c r="D1147" s="423" t="s">
        <v>630</v>
      </c>
      <c r="E1147" s="424" t="s">
        <v>4286</v>
      </c>
      <c r="F1147" s="212"/>
    </row>
    <row r="1148" spans="1:6" s="79" customFormat="1" x14ac:dyDescent="0.3">
      <c r="A1148" s="423" t="s">
        <v>2474</v>
      </c>
      <c r="B1148" s="421">
        <v>2016</v>
      </c>
      <c r="C1148" s="429" t="s">
        <v>56</v>
      </c>
      <c r="D1148" s="423" t="s">
        <v>43</v>
      </c>
      <c r="E1148" s="424" t="s">
        <v>4282</v>
      </c>
      <c r="F1148" s="212"/>
    </row>
    <row r="1149" spans="1:6" s="79" customFormat="1" x14ac:dyDescent="0.3">
      <c r="A1149" s="423" t="s">
        <v>2474</v>
      </c>
      <c r="B1149" s="421">
        <v>2016</v>
      </c>
      <c r="C1149" s="429" t="s">
        <v>56</v>
      </c>
      <c r="D1149" s="423" t="s">
        <v>583</v>
      </c>
      <c r="E1149" s="424" t="s">
        <v>4283</v>
      </c>
      <c r="F1149" s="212"/>
    </row>
    <row r="1150" spans="1:6" s="79" customFormat="1" x14ac:dyDescent="0.3">
      <c r="A1150" s="423" t="s">
        <v>2474</v>
      </c>
      <c r="B1150" s="421">
        <v>2017</v>
      </c>
      <c r="C1150" s="429" t="s">
        <v>38</v>
      </c>
      <c r="D1150" s="423" t="s">
        <v>895</v>
      </c>
      <c r="E1150" s="424" t="s">
        <v>2990</v>
      </c>
      <c r="F1150" s="212"/>
    </row>
    <row r="1151" spans="1:6" s="79" customFormat="1" x14ac:dyDescent="0.3">
      <c r="A1151" s="423" t="s">
        <v>4260</v>
      </c>
      <c r="B1151" s="421">
        <v>2016</v>
      </c>
      <c r="C1151" s="429" t="s">
        <v>1201</v>
      </c>
      <c r="D1151" s="423" t="s">
        <v>887</v>
      </c>
      <c r="E1151" s="424" t="s">
        <v>1839</v>
      </c>
      <c r="F1151" s="212"/>
    </row>
    <row r="1152" spans="1:6" s="79" customFormat="1" x14ac:dyDescent="0.3">
      <c r="A1152" s="423" t="s">
        <v>4260</v>
      </c>
      <c r="B1152" s="421">
        <v>2016</v>
      </c>
      <c r="C1152" s="429" t="s">
        <v>1201</v>
      </c>
      <c r="D1152" s="423" t="s">
        <v>4136</v>
      </c>
      <c r="E1152" s="424" t="s">
        <v>4261</v>
      </c>
      <c r="F1152" s="212"/>
    </row>
    <row r="1153" spans="1:6" s="79" customFormat="1" x14ac:dyDescent="0.3">
      <c r="A1153" s="423" t="s">
        <v>2482</v>
      </c>
      <c r="B1153" s="421">
        <v>2016</v>
      </c>
      <c r="C1153" s="429" t="s">
        <v>1201</v>
      </c>
      <c r="D1153" s="423" t="s">
        <v>582</v>
      </c>
      <c r="E1153" s="424" t="s">
        <v>4259</v>
      </c>
      <c r="F1153" s="275"/>
    </row>
    <row r="1154" spans="1:6" s="79" customFormat="1" x14ac:dyDescent="0.3">
      <c r="A1154" s="423" t="s">
        <v>2482</v>
      </c>
      <c r="B1154" s="421">
        <v>2016</v>
      </c>
      <c r="C1154" s="429" t="s">
        <v>1201</v>
      </c>
      <c r="D1154" s="423" t="s">
        <v>400</v>
      </c>
      <c r="E1154" s="424" t="s">
        <v>2039</v>
      </c>
      <c r="F1154" s="212"/>
    </row>
    <row r="1155" spans="1:6" s="79" customFormat="1" x14ac:dyDescent="0.3">
      <c r="A1155" s="423" t="s">
        <v>2482</v>
      </c>
      <c r="B1155" s="421">
        <v>2016</v>
      </c>
      <c r="C1155" s="429" t="s">
        <v>1201</v>
      </c>
      <c r="D1155" s="423" t="s">
        <v>848</v>
      </c>
      <c r="E1155" s="424" t="s">
        <v>2484</v>
      </c>
      <c r="F1155" s="212"/>
    </row>
    <row r="1156" spans="1:6" s="79" customFormat="1" x14ac:dyDescent="0.3">
      <c r="A1156" s="423" t="s">
        <v>2482</v>
      </c>
      <c r="B1156" s="421">
        <v>2016</v>
      </c>
      <c r="C1156" s="429" t="s">
        <v>1201</v>
      </c>
      <c r="D1156" s="423" t="s">
        <v>730</v>
      </c>
      <c r="E1156" s="424" t="s">
        <v>4040</v>
      </c>
      <c r="F1156" s="212"/>
    </row>
    <row r="1157" spans="1:6" s="79" customFormat="1" x14ac:dyDescent="0.3">
      <c r="A1157" s="423" t="s">
        <v>2482</v>
      </c>
      <c r="B1157" s="421">
        <v>2016</v>
      </c>
      <c r="C1157" s="429" t="s">
        <v>1201</v>
      </c>
      <c r="D1157" s="423" t="s">
        <v>583</v>
      </c>
      <c r="E1157" s="424" t="s">
        <v>1897</v>
      </c>
      <c r="F1157" s="212" t="s">
        <v>52</v>
      </c>
    </row>
    <row r="1158" spans="1:6" s="79" customFormat="1" x14ac:dyDescent="0.3">
      <c r="A1158" s="423" t="s">
        <v>4257</v>
      </c>
      <c r="B1158" s="421">
        <v>2016</v>
      </c>
      <c r="C1158" s="429" t="s">
        <v>1201</v>
      </c>
      <c r="D1158" s="423" t="s">
        <v>94</v>
      </c>
      <c r="E1158" s="424" t="s">
        <v>3965</v>
      </c>
      <c r="F1158" s="212"/>
    </row>
    <row r="1159" spans="1:6" s="79" customFormat="1" x14ac:dyDescent="0.3">
      <c r="A1159" s="423" t="s">
        <v>4257</v>
      </c>
      <c r="B1159" s="421">
        <v>2016</v>
      </c>
      <c r="C1159" s="429" t="s">
        <v>1201</v>
      </c>
      <c r="D1159" s="423" t="s">
        <v>634</v>
      </c>
      <c r="E1159" s="424" t="s">
        <v>4258</v>
      </c>
      <c r="F1159" s="212" t="s">
        <v>52</v>
      </c>
    </row>
    <row r="1160" spans="1:6" s="79" customFormat="1" x14ac:dyDescent="0.3">
      <c r="A1160" s="430" t="s">
        <v>2488</v>
      </c>
      <c r="B1160" s="421">
        <v>2016</v>
      </c>
      <c r="C1160" s="421" t="s">
        <v>7796</v>
      </c>
      <c r="D1160" s="423" t="s">
        <v>4245</v>
      </c>
      <c r="E1160" s="424" t="s">
        <v>4246</v>
      </c>
      <c r="F1160" s="212"/>
    </row>
    <row r="1161" spans="1:6" s="79" customFormat="1" x14ac:dyDescent="0.3">
      <c r="A1161" s="423" t="s">
        <v>2490</v>
      </c>
      <c r="B1161" s="421">
        <v>2016</v>
      </c>
      <c r="C1161" s="429" t="s">
        <v>1201</v>
      </c>
      <c r="D1161" s="423" t="s">
        <v>578</v>
      </c>
      <c r="E1161" s="424" t="s">
        <v>4213</v>
      </c>
      <c r="F1161" s="212" t="s">
        <v>52</v>
      </c>
    </row>
    <row r="1162" spans="1:6" s="79" customFormat="1" x14ac:dyDescent="0.3">
      <c r="A1162" s="423" t="s">
        <v>2490</v>
      </c>
      <c r="B1162" s="421">
        <v>2016</v>
      </c>
      <c r="C1162" s="429" t="s">
        <v>1201</v>
      </c>
      <c r="D1162" s="423" t="s">
        <v>730</v>
      </c>
      <c r="E1162" s="424" t="s">
        <v>4214</v>
      </c>
      <c r="F1162" s="212" t="s">
        <v>52</v>
      </c>
    </row>
    <row r="1163" spans="1:6" s="79" customFormat="1" x14ac:dyDescent="0.3">
      <c r="A1163" s="423" t="s">
        <v>2490</v>
      </c>
      <c r="B1163" s="421">
        <v>2016</v>
      </c>
      <c r="C1163" s="429" t="s">
        <v>1201</v>
      </c>
      <c r="D1163" s="423" t="s">
        <v>1021</v>
      </c>
      <c r="E1163" s="424" t="s">
        <v>4215</v>
      </c>
      <c r="F1163" s="212" t="s">
        <v>52</v>
      </c>
    </row>
    <row r="1164" spans="1:6" s="79" customFormat="1" x14ac:dyDescent="0.3">
      <c r="A1164" s="420" t="s">
        <v>2504</v>
      </c>
      <c r="B1164" s="421">
        <v>2016</v>
      </c>
      <c r="C1164" s="425" t="s">
        <v>649</v>
      </c>
      <c r="D1164" s="423" t="s">
        <v>665</v>
      </c>
      <c r="E1164" s="424" t="s">
        <v>4158</v>
      </c>
      <c r="F1164" s="212"/>
    </row>
    <row r="1165" spans="1:6" s="79" customFormat="1" x14ac:dyDescent="0.3">
      <c r="A1165" s="420" t="s">
        <v>2504</v>
      </c>
      <c r="B1165" s="421">
        <v>2016</v>
      </c>
      <c r="C1165" s="425" t="s">
        <v>649</v>
      </c>
      <c r="D1165" s="423" t="s">
        <v>747</v>
      </c>
      <c r="E1165" s="424" t="s">
        <v>4159</v>
      </c>
      <c r="F1165" s="212" t="s">
        <v>52</v>
      </c>
    </row>
    <row r="1166" spans="1:6" s="79" customFormat="1" x14ac:dyDescent="0.3">
      <c r="A1166" s="420" t="s">
        <v>2504</v>
      </c>
      <c r="B1166" s="421">
        <v>2016</v>
      </c>
      <c r="C1166" s="425" t="s">
        <v>649</v>
      </c>
      <c r="D1166" s="423" t="s">
        <v>596</v>
      </c>
      <c r="E1166" s="424" t="s">
        <v>4160</v>
      </c>
      <c r="F1166" s="212"/>
    </row>
    <row r="1167" spans="1:6" s="79" customFormat="1" x14ac:dyDescent="0.3">
      <c r="A1167" s="420" t="s">
        <v>2504</v>
      </c>
      <c r="B1167" s="421">
        <v>2016</v>
      </c>
      <c r="C1167" s="425" t="s">
        <v>649</v>
      </c>
      <c r="D1167" s="423" t="s">
        <v>1571</v>
      </c>
      <c r="E1167" s="424" t="s">
        <v>4161</v>
      </c>
      <c r="F1167" s="212"/>
    </row>
    <row r="1168" spans="1:6" s="79" customFormat="1" x14ac:dyDescent="0.3">
      <c r="A1168" s="420" t="s">
        <v>2504</v>
      </c>
      <c r="B1168" s="421">
        <v>2016</v>
      </c>
      <c r="C1168" s="425" t="s">
        <v>649</v>
      </c>
      <c r="D1168" s="423" t="s">
        <v>598</v>
      </c>
      <c r="E1168" s="424" t="s">
        <v>4162</v>
      </c>
      <c r="F1168" s="212"/>
    </row>
    <row r="1169" spans="1:6" s="79" customFormat="1" x14ac:dyDescent="0.3">
      <c r="A1169" s="420" t="s">
        <v>2504</v>
      </c>
      <c r="B1169" s="421">
        <v>2016</v>
      </c>
      <c r="C1169" s="425" t="s">
        <v>649</v>
      </c>
      <c r="D1169" s="423" t="s">
        <v>873</v>
      </c>
      <c r="E1169" s="424" t="s">
        <v>4163</v>
      </c>
      <c r="F1169" s="212" t="s">
        <v>52</v>
      </c>
    </row>
    <row r="1170" spans="1:6" s="79" customFormat="1" x14ac:dyDescent="0.3">
      <c r="A1170" s="420" t="s">
        <v>2504</v>
      </c>
      <c r="B1170" s="421">
        <v>2016</v>
      </c>
      <c r="C1170" s="425" t="s">
        <v>649</v>
      </c>
      <c r="D1170" s="423" t="s">
        <v>393</v>
      </c>
      <c r="E1170" s="424" t="s">
        <v>4003</v>
      </c>
      <c r="F1170" s="212" t="s">
        <v>52</v>
      </c>
    </row>
    <row r="1171" spans="1:6" s="79" customFormat="1" x14ac:dyDescent="0.3">
      <c r="A1171" s="420" t="s">
        <v>2504</v>
      </c>
      <c r="B1171" s="421">
        <v>2016</v>
      </c>
      <c r="C1171" s="425" t="s">
        <v>649</v>
      </c>
      <c r="D1171" s="423" t="s">
        <v>4164</v>
      </c>
      <c r="E1171" s="424" t="s">
        <v>1838</v>
      </c>
      <c r="F1171" s="212"/>
    </row>
    <row r="1172" spans="1:6" s="79" customFormat="1" x14ac:dyDescent="0.3">
      <c r="A1172" s="420" t="s">
        <v>2504</v>
      </c>
      <c r="B1172" s="421">
        <v>2016</v>
      </c>
      <c r="C1172" s="425" t="s">
        <v>649</v>
      </c>
      <c r="D1172" s="423" t="s">
        <v>434</v>
      </c>
      <c r="E1172" s="424" t="s">
        <v>4165</v>
      </c>
      <c r="F1172" s="212"/>
    </row>
    <row r="1173" spans="1:6" s="79" customFormat="1" x14ac:dyDescent="0.3">
      <c r="A1173" s="420" t="s">
        <v>2504</v>
      </c>
      <c r="B1173" s="421">
        <v>2016</v>
      </c>
      <c r="C1173" s="425" t="s">
        <v>649</v>
      </c>
      <c r="D1173" s="423" t="s">
        <v>163</v>
      </c>
      <c r="E1173" s="424" t="s">
        <v>2626</v>
      </c>
      <c r="F1173" s="212"/>
    </row>
    <row r="1174" spans="1:6" s="79" customFormat="1" x14ac:dyDescent="0.3">
      <c r="A1174" s="420" t="s">
        <v>2504</v>
      </c>
      <c r="B1174" s="421">
        <v>2016</v>
      </c>
      <c r="C1174" s="425" t="s">
        <v>649</v>
      </c>
      <c r="D1174" s="423" t="s">
        <v>749</v>
      </c>
      <c r="E1174" s="424" t="s">
        <v>4166</v>
      </c>
      <c r="F1174" s="212"/>
    </row>
    <row r="1175" spans="1:6" s="79" customFormat="1" x14ac:dyDescent="0.3">
      <c r="A1175" s="420" t="s">
        <v>2504</v>
      </c>
      <c r="B1175" s="421">
        <v>2016</v>
      </c>
      <c r="C1175" s="425" t="s">
        <v>649</v>
      </c>
      <c r="D1175" s="423" t="s">
        <v>161</v>
      </c>
      <c r="E1175" s="424" t="s">
        <v>1696</v>
      </c>
      <c r="F1175" s="212" t="s">
        <v>52</v>
      </c>
    </row>
    <row r="1176" spans="1:6" s="79" customFormat="1" x14ac:dyDescent="0.3">
      <c r="A1176" s="420" t="s">
        <v>2504</v>
      </c>
      <c r="B1176" s="421">
        <v>2016</v>
      </c>
      <c r="C1176" s="425" t="s">
        <v>649</v>
      </c>
      <c r="D1176" s="423" t="s">
        <v>581</v>
      </c>
      <c r="E1176" s="424" t="s">
        <v>4167</v>
      </c>
      <c r="F1176" s="212"/>
    </row>
    <row r="1177" spans="1:6" s="79" customFormat="1" x14ac:dyDescent="0.3">
      <c r="A1177" s="420" t="s">
        <v>2504</v>
      </c>
      <c r="B1177" s="421">
        <v>2016</v>
      </c>
      <c r="C1177" s="425" t="s">
        <v>649</v>
      </c>
      <c r="D1177" s="423" t="s">
        <v>4130</v>
      </c>
      <c r="E1177" s="424" t="s">
        <v>4168</v>
      </c>
      <c r="F1177" s="212" t="s">
        <v>52</v>
      </c>
    </row>
    <row r="1178" spans="1:6" s="79" customFormat="1" x14ac:dyDescent="0.3">
      <c r="A1178" s="420" t="s">
        <v>2504</v>
      </c>
      <c r="B1178" s="421">
        <v>2016</v>
      </c>
      <c r="C1178" s="425" t="s">
        <v>649</v>
      </c>
      <c r="D1178" s="423" t="s">
        <v>444</v>
      </c>
      <c r="E1178" s="424" t="s">
        <v>2089</v>
      </c>
      <c r="F1178" s="212" t="s">
        <v>52</v>
      </c>
    </row>
    <row r="1179" spans="1:6" s="79" customFormat="1" x14ac:dyDescent="0.3">
      <c r="A1179" s="420" t="s">
        <v>2504</v>
      </c>
      <c r="B1179" s="421">
        <v>2016</v>
      </c>
      <c r="C1179" s="425" t="s">
        <v>649</v>
      </c>
      <c r="D1179" s="423" t="s">
        <v>611</v>
      </c>
      <c r="E1179" s="424" t="s">
        <v>4169</v>
      </c>
      <c r="F1179" s="212" t="s">
        <v>52</v>
      </c>
    </row>
    <row r="1180" spans="1:6" s="79" customFormat="1" x14ac:dyDescent="0.3">
      <c r="A1180" s="420" t="s">
        <v>2504</v>
      </c>
      <c r="B1180" s="421">
        <v>2016</v>
      </c>
      <c r="C1180" s="425" t="s">
        <v>649</v>
      </c>
      <c r="D1180" s="423" t="s">
        <v>944</v>
      </c>
      <c r="E1180" s="424" t="s">
        <v>4170</v>
      </c>
      <c r="F1180" s="212"/>
    </row>
    <row r="1181" spans="1:6" s="79" customFormat="1" x14ac:dyDescent="0.3">
      <c r="A1181" s="420" t="s">
        <v>2504</v>
      </c>
      <c r="B1181" s="421">
        <v>2016</v>
      </c>
      <c r="C1181" s="425" t="s">
        <v>649</v>
      </c>
      <c r="D1181" s="423" t="s">
        <v>671</v>
      </c>
      <c r="E1181" s="424" t="s">
        <v>4171</v>
      </c>
      <c r="F1181" s="212"/>
    </row>
    <row r="1182" spans="1:6" s="79" customFormat="1" x14ac:dyDescent="0.3">
      <c r="A1182" s="420" t="s">
        <v>2504</v>
      </c>
      <c r="B1182" s="421">
        <v>2016</v>
      </c>
      <c r="C1182" s="425" t="s">
        <v>649</v>
      </c>
      <c r="D1182" s="423" t="s">
        <v>582</v>
      </c>
      <c r="E1182" s="424" t="s">
        <v>4172</v>
      </c>
      <c r="F1182" s="212"/>
    </row>
    <row r="1183" spans="1:6" s="79" customFormat="1" x14ac:dyDescent="0.3">
      <c r="A1183" s="420" t="s">
        <v>2504</v>
      </c>
      <c r="B1183" s="421">
        <v>2016</v>
      </c>
      <c r="C1183" s="425" t="s">
        <v>649</v>
      </c>
      <c r="D1183" s="423" t="s">
        <v>978</v>
      </c>
      <c r="E1183" s="424" t="s">
        <v>4173</v>
      </c>
      <c r="F1183" s="212"/>
    </row>
    <row r="1184" spans="1:6" s="79" customFormat="1" x14ac:dyDescent="0.3">
      <c r="A1184" s="420" t="s">
        <v>2504</v>
      </c>
      <c r="B1184" s="421">
        <v>2016</v>
      </c>
      <c r="C1184" s="425" t="s">
        <v>649</v>
      </c>
      <c r="D1184" s="423" t="s">
        <v>886</v>
      </c>
      <c r="E1184" s="424" t="s">
        <v>4174</v>
      </c>
      <c r="F1184" s="212"/>
    </row>
    <row r="1185" spans="1:6" s="79" customFormat="1" x14ac:dyDescent="0.3">
      <c r="A1185" s="420" t="s">
        <v>2504</v>
      </c>
      <c r="B1185" s="421">
        <v>2016</v>
      </c>
      <c r="C1185" s="425" t="s">
        <v>649</v>
      </c>
      <c r="D1185" s="430" t="s">
        <v>889</v>
      </c>
      <c r="E1185" s="424" t="s">
        <v>4175</v>
      </c>
      <c r="F1185" s="212" t="s">
        <v>4182</v>
      </c>
    </row>
    <row r="1186" spans="1:6" s="79" customFormat="1" x14ac:dyDescent="0.3">
      <c r="A1186" s="420" t="s">
        <v>2504</v>
      </c>
      <c r="B1186" s="421">
        <v>2016</v>
      </c>
      <c r="C1186" s="425" t="s">
        <v>649</v>
      </c>
      <c r="D1186" s="423" t="s">
        <v>681</v>
      </c>
      <c r="E1186" s="424" t="s">
        <v>2368</v>
      </c>
      <c r="F1186" s="212"/>
    </row>
    <row r="1187" spans="1:6" s="79" customFormat="1" x14ac:dyDescent="0.3">
      <c r="A1187" s="420" t="s">
        <v>2504</v>
      </c>
      <c r="B1187" s="421">
        <v>2016</v>
      </c>
      <c r="C1187" s="425" t="s">
        <v>649</v>
      </c>
      <c r="D1187" s="423" t="s">
        <v>94</v>
      </c>
      <c r="E1187" s="424" t="s">
        <v>4176</v>
      </c>
      <c r="F1187" s="212" t="s">
        <v>4182</v>
      </c>
    </row>
    <row r="1188" spans="1:6" s="79" customFormat="1" x14ac:dyDescent="0.3">
      <c r="A1188" s="420" t="s">
        <v>2504</v>
      </c>
      <c r="B1188" s="421">
        <v>2016</v>
      </c>
      <c r="C1188" s="425" t="s">
        <v>649</v>
      </c>
      <c r="D1188" s="423" t="s">
        <v>438</v>
      </c>
      <c r="E1188" s="424" t="s">
        <v>4177</v>
      </c>
      <c r="F1188" s="212" t="s">
        <v>4182</v>
      </c>
    </row>
    <row r="1189" spans="1:6" s="79" customFormat="1" x14ac:dyDescent="0.3">
      <c r="A1189" s="420" t="s">
        <v>2504</v>
      </c>
      <c r="B1189" s="421">
        <v>2016</v>
      </c>
      <c r="C1189" s="425" t="s">
        <v>649</v>
      </c>
      <c r="D1189" s="423" t="s">
        <v>583</v>
      </c>
      <c r="E1189" s="424" t="s">
        <v>4178</v>
      </c>
      <c r="F1189" s="212"/>
    </row>
    <row r="1190" spans="1:6" s="79" customFormat="1" x14ac:dyDescent="0.3">
      <c r="A1190" s="420" t="s">
        <v>2504</v>
      </c>
      <c r="B1190" s="421">
        <v>2016</v>
      </c>
      <c r="C1190" s="425" t="s">
        <v>649</v>
      </c>
      <c r="D1190" s="423" t="s">
        <v>897</v>
      </c>
      <c r="E1190" s="424" t="s">
        <v>4179</v>
      </c>
      <c r="F1190" s="212"/>
    </row>
    <row r="1191" spans="1:6" s="79" customFormat="1" x14ac:dyDescent="0.3">
      <c r="A1191" s="420" t="s">
        <v>2504</v>
      </c>
      <c r="B1191" s="421">
        <v>2016</v>
      </c>
      <c r="C1191" s="425" t="s">
        <v>649</v>
      </c>
      <c r="D1191" s="423" t="s">
        <v>578</v>
      </c>
      <c r="E1191" s="424" t="s">
        <v>4180</v>
      </c>
      <c r="F1191" s="212"/>
    </row>
    <row r="1192" spans="1:6" s="79" customFormat="1" x14ac:dyDescent="0.3">
      <c r="A1192" s="420" t="s">
        <v>2504</v>
      </c>
      <c r="B1192" s="421">
        <v>2016</v>
      </c>
      <c r="C1192" s="425" t="s">
        <v>649</v>
      </c>
      <c r="D1192" s="423" t="s">
        <v>642</v>
      </c>
      <c r="E1192" s="424" t="s">
        <v>4181</v>
      </c>
      <c r="F1192" s="212"/>
    </row>
    <row r="1193" spans="1:6" s="79" customFormat="1" x14ac:dyDescent="0.3">
      <c r="A1193" s="420" t="s">
        <v>2504</v>
      </c>
      <c r="B1193" s="421">
        <v>2016</v>
      </c>
      <c r="C1193" s="425" t="s">
        <v>649</v>
      </c>
      <c r="D1193" s="423" t="s">
        <v>28</v>
      </c>
      <c r="E1193" s="424" t="s">
        <v>4183</v>
      </c>
      <c r="F1193" s="212"/>
    </row>
    <row r="1194" spans="1:6" s="79" customFormat="1" x14ac:dyDescent="0.3">
      <c r="A1194" s="420" t="s">
        <v>2504</v>
      </c>
      <c r="B1194" s="421">
        <v>2016</v>
      </c>
      <c r="C1194" s="425" t="s">
        <v>649</v>
      </c>
      <c r="D1194" s="423" t="s">
        <v>371</v>
      </c>
      <c r="E1194" s="424" t="s">
        <v>4184</v>
      </c>
      <c r="F1194" s="212"/>
    </row>
    <row r="1195" spans="1:6" s="79" customFormat="1" x14ac:dyDescent="0.3">
      <c r="A1195" s="420" t="s">
        <v>2504</v>
      </c>
      <c r="B1195" s="421">
        <v>2016</v>
      </c>
      <c r="C1195" s="425" t="s">
        <v>649</v>
      </c>
      <c r="D1195" s="423" t="s">
        <v>646</v>
      </c>
      <c r="E1195" s="424" t="s">
        <v>2757</v>
      </c>
      <c r="F1195" s="212" t="s">
        <v>4182</v>
      </c>
    </row>
    <row r="1196" spans="1:6" s="79" customFormat="1" x14ac:dyDescent="0.3">
      <c r="A1196" s="420" t="s">
        <v>2504</v>
      </c>
      <c r="B1196" s="421">
        <v>2016</v>
      </c>
      <c r="C1196" s="425" t="s">
        <v>649</v>
      </c>
      <c r="D1196" s="423" t="s">
        <v>944</v>
      </c>
      <c r="E1196" s="424" t="s">
        <v>2757</v>
      </c>
      <c r="F1196" s="212" t="s">
        <v>4182</v>
      </c>
    </row>
    <row r="1197" spans="1:6" s="79" customFormat="1" x14ac:dyDescent="0.3">
      <c r="A1197" s="420" t="s">
        <v>2504</v>
      </c>
      <c r="B1197" s="421">
        <v>2016</v>
      </c>
      <c r="C1197" s="425" t="s">
        <v>649</v>
      </c>
      <c r="D1197" s="423" t="s">
        <v>237</v>
      </c>
      <c r="E1197" s="424" t="s">
        <v>2757</v>
      </c>
      <c r="F1197" s="212"/>
    </row>
    <row r="1198" spans="1:6" s="79" customFormat="1" x14ac:dyDescent="0.3">
      <c r="A1198" s="420" t="s">
        <v>2504</v>
      </c>
      <c r="B1198" s="421">
        <v>2016</v>
      </c>
      <c r="C1198" s="425" t="s">
        <v>649</v>
      </c>
      <c r="D1198" s="423" t="s">
        <v>898</v>
      </c>
      <c r="E1198" s="424" t="s">
        <v>4185</v>
      </c>
      <c r="F1198" s="212" t="s">
        <v>4182</v>
      </c>
    </row>
    <row r="1199" spans="1:6" s="79" customFormat="1" x14ac:dyDescent="0.3">
      <c r="A1199" s="420" t="s">
        <v>2504</v>
      </c>
      <c r="B1199" s="421">
        <v>2016</v>
      </c>
      <c r="C1199" s="425" t="s">
        <v>649</v>
      </c>
      <c r="D1199" s="423" t="s">
        <v>382</v>
      </c>
      <c r="E1199" s="424" t="s">
        <v>4186</v>
      </c>
      <c r="F1199" s="212" t="s">
        <v>52</v>
      </c>
    </row>
    <row r="1200" spans="1:6" s="79" customFormat="1" x14ac:dyDescent="0.3">
      <c r="A1200" s="420" t="s">
        <v>2504</v>
      </c>
      <c r="B1200" s="421">
        <v>2016</v>
      </c>
      <c r="C1200" s="425" t="s">
        <v>649</v>
      </c>
      <c r="D1200" s="423" t="s">
        <v>835</v>
      </c>
      <c r="E1200" s="424" t="s">
        <v>4187</v>
      </c>
      <c r="F1200" s="212"/>
    </row>
    <row r="1201" spans="1:6" s="79" customFormat="1" x14ac:dyDescent="0.3">
      <c r="A1201" s="420" t="s">
        <v>2504</v>
      </c>
      <c r="B1201" s="421">
        <v>2016</v>
      </c>
      <c r="C1201" s="425" t="s">
        <v>649</v>
      </c>
      <c r="D1201" s="423" t="s">
        <v>78</v>
      </c>
      <c r="E1201" s="424" t="s">
        <v>4188</v>
      </c>
      <c r="F1201" s="212"/>
    </row>
    <row r="1202" spans="1:6" s="79" customFormat="1" x14ac:dyDescent="0.3">
      <c r="A1202" s="420" t="s">
        <v>2504</v>
      </c>
      <c r="B1202" s="421">
        <v>2016</v>
      </c>
      <c r="C1202" s="425" t="s">
        <v>649</v>
      </c>
      <c r="D1202" s="423" t="s">
        <v>4189</v>
      </c>
      <c r="E1202" s="424" t="s">
        <v>4190</v>
      </c>
      <c r="F1202" s="212" t="s">
        <v>52</v>
      </c>
    </row>
    <row r="1203" spans="1:6" s="79" customFormat="1" x14ac:dyDescent="0.3">
      <c r="A1203" s="420" t="s">
        <v>2504</v>
      </c>
      <c r="B1203" s="421">
        <v>2016</v>
      </c>
      <c r="C1203" s="425" t="s">
        <v>649</v>
      </c>
      <c r="D1203" s="423" t="s">
        <v>380</v>
      </c>
      <c r="E1203" s="424" t="s">
        <v>4191</v>
      </c>
      <c r="F1203" s="212"/>
    </row>
    <row r="1204" spans="1:6" s="79" customFormat="1" x14ac:dyDescent="0.3">
      <c r="A1204" s="420" t="s">
        <v>2504</v>
      </c>
      <c r="B1204" s="421">
        <v>2016</v>
      </c>
      <c r="C1204" s="425" t="s">
        <v>649</v>
      </c>
      <c r="D1204" s="423" t="s">
        <v>758</v>
      </c>
      <c r="E1204" s="424" t="s">
        <v>4192</v>
      </c>
      <c r="F1204" s="212"/>
    </row>
    <row r="1205" spans="1:6" s="79" customFormat="1" x14ac:dyDescent="0.3">
      <c r="A1205" s="420" t="s">
        <v>2504</v>
      </c>
      <c r="B1205" s="421">
        <v>2016</v>
      </c>
      <c r="C1205" s="425" t="s">
        <v>649</v>
      </c>
      <c r="D1205" s="423" t="s">
        <v>942</v>
      </c>
      <c r="E1205" s="424" t="s">
        <v>4193</v>
      </c>
      <c r="F1205" s="212"/>
    </row>
    <row r="1206" spans="1:6" s="79" customFormat="1" x14ac:dyDescent="0.3">
      <c r="A1206" s="420" t="s">
        <v>4154</v>
      </c>
      <c r="B1206" s="421">
        <v>2016</v>
      </c>
      <c r="C1206" s="425" t="s">
        <v>649</v>
      </c>
      <c r="D1206" s="423" t="s">
        <v>4136</v>
      </c>
      <c r="E1206" s="424" t="s">
        <v>4155</v>
      </c>
      <c r="F1206" s="212"/>
    </row>
    <row r="1207" spans="1:6" s="79" customFormat="1" x14ac:dyDescent="0.3">
      <c r="A1207" s="420" t="s">
        <v>4149</v>
      </c>
      <c r="B1207" s="421">
        <v>2016</v>
      </c>
      <c r="C1207" s="425" t="s">
        <v>649</v>
      </c>
      <c r="D1207" s="423" t="s">
        <v>1286</v>
      </c>
      <c r="E1207" s="424" t="s">
        <v>4150</v>
      </c>
      <c r="F1207" s="212" t="s">
        <v>4118</v>
      </c>
    </row>
    <row r="1208" spans="1:6" s="79" customFormat="1" x14ac:dyDescent="0.3">
      <c r="A1208" s="420" t="s">
        <v>4147</v>
      </c>
      <c r="B1208" s="421">
        <v>2016</v>
      </c>
      <c r="C1208" s="425" t="s">
        <v>649</v>
      </c>
      <c r="D1208" s="423" t="s">
        <v>43</v>
      </c>
      <c r="E1208" s="424" t="s">
        <v>4148</v>
      </c>
      <c r="F1208" s="212"/>
    </row>
    <row r="1209" spans="1:6" s="79" customFormat="1" x14ac:dyDescent="0.3">
      <c r="A1209" s="420" t="s">
        <v>4138</v>
      </c>
      <c r="B1209" s="421">
        <v>2016</v>
      </c>
      <c r="C1209" s="425" t="s">
        <v>649</v>
      </c>
      <c r="D1209" s="423" t="s">
        <v>4139</v>
      </c>
      <c r="E1209" s="424" t="s">
        <v>3141</v>
      </c>
      <c r="F1209" s="212"/>
    </row>
    <row r="1210" spans="1:6" s="79" customFormat="1" x14ac:dyDescent="0.3">
      <c r="A1210" s="420" t="s">
        <v>4138</v>
      </c>
      <c r="B1210" s="421">
        <v>2016</v>
      </c>
      <c r="C1210" s="425" t="s">
        <v>649</v>
      </c>
      <c r="D1210" s="423" t="s">
        <v>4136</v>
      </c>
      <c r="E1210" s="424" t="s">
        <v>4140</v>
      </c>
      <c r="F1210" s="212"/>
    </row>
    <row r="1211" spans="1:6" s="79" customFormat="1" x14ac:dyDescent="0.3">
      <c r="A1211" s="420" t="s">
        <v>2494</v>
      </c>
      <c r="B1211" s="421">
        <v>2016</v>
      </c>
      <c r="C1211" s="425" t="s">
        <v>649</v>
      </c>
      <c r="D1211" s="423" t="s">
        <v>161</v>
      </c>
      <c r="E1211" s="424" t="s">
        <v>4115</v>
      </c>
      <c r="F1211" s="212"/>
    </row>
    <row r="1212" spans="1:6" s="79" customFormat="1" x14ac:dyDescent="0.3">
      <c r="A1212" s="420" t="s">
        <v>2494</v>
      </c>
      <c r="B1212" s="421">
        <v>2016</v>
      </c>
      <c r="C1212" s="425" t="s">
        <v>649</v>
      </c>
      <c r="D1212" s="423" t="s">
        <v>4116</v>
      </c>
      <c r="E1212" s="424" t="s">
        <v>2016</v>
      </c>
      <c r="F1212" s="212"/>
    </row>
    <row r="1213" spans="1:6" s="79" customFormat="1" x14ac:dyDescent="0.3">
      <c r="A1213" s="420" t="s">
        <v>2494</v>
      </c>
      <c r="B1213" s="421">
        <v>2016</v>
      </c>
      <c r="C1213" s="425" t="s">
        <v>649</v>
      </c>
      <c r="D1213" s="423" t="s">
        <v>623</v>
      </c>
      <c r="E1213" s="424" t="s">
        <v>4117</v>
      </c>
      <c r="F1213" s="212"/>
    </row>
    <row r="1214" spans="1:6" s="79" customFormat="1" x14ac:dyDescent="0.3">
      <c r="A1214" s="420" t="s">
        <v>2494</v>
      </c>
      <c r="B1214" s="421">
        <v>2016</v>
      </c>
      <c r="C1214" s="425" t="s">
        <v>649</v>
      </c>
      <c r="D1214" s="423" t="s">
        <v>468</v>
      </c>
      <c r="E1214" s="424" t="s">
        <v>2848</v>
      </c>
      <c r="F1214" s="212"/>
    </row>
    <row r="1215" spans="1:6" s="79" customFormat="1" x14ac:dyDescent="0.3">
      <c r="A1215" s="420" t="s">
        <v>2494</v>
      </c>
      <c r="B1215" s="421">
        <v>2016</v>
      </c>
      <c r="C1215" s="425" t="s">
        <v>649</v>
      </c>
      <c r="D1215" s="423" t="s">
        <v>1116</v>
      </c>
      <c r="E1215" s="424" t="s">
        <v>2500</v>
      </c>
      <c r="F1215" s="212"/>
    </row>
    <row r="1216" spans="1:6" s="79" customFormat="1" x14ac:dyDescent="0.3">
      <c r="A1216" s="420" t="s">
        <v>2494</v>
      </c>
      <c r="B1216" s="421">
        <v>2016</v>
      </c>
      <c r="C1216" s="425" t="s">
        <v>649</v>
      </c>
      <c r="D1216" s="423" t="s">
        <v>451</v>
      </c>
      <c r="E1216" s="424" t="s">
        <v>2500</v>
      </c>
      <c r="F1216" s="212"/>
    </row>
    <row r="1217" spans="1:6" s="79" customFormat="1" x14ac:dyDescent="0.3">
      <c r="A1217" s="420" t="s">
        <v>2494</v>
      </c>
      <c r="B1217" s="421">
        <v>2016</v>
      </c>
      <c r="C1217" s="425" t="s">
        <v>649</v>
      </c>
      <c r="D1217" s="423" t="s">
        <v>583</v>
      </c>
      <c r="E1217" s="424" t="s">
        <v>4119</v>
      </c>
      <c r="F1217" s="212"/>
    </row>
    <row r="1218" spans="1:6" s="79" customFormat="1" x14ac:dyDescent="0.3">
      <c r="A1218" s="420" t="s">
        <v>2494</v>
      </c>
      <c r="B1218" s="421">
        <v>2016</v>
      </c>
      <c r="C1218" s="425" t="s">
        <v>649</v>
      </c>
      <c r="D1218" s="423" t="s">
        <v>892</v>
      </c>
      <c r="E1218" s="424" t="s">
        <v>2671</v>
      </c>
      <c r="F1218" s="212"/>
    </row>
    <row r="1219" spans="1:6" s="79" customFormat="1" x14ac:dyDescent="0.3">
      <c r="A1219" s="420" t="s">
        <v>2494</v>
      </c>
      <c r="B1219" s="421">
        <v>2016</v>
      </c>
      <c r="C1219" s="425" t="s">
        <v>649</v>
      </c>
      <c r="D1219" s="423" t="s">
        <v>4120</v>
      </c>
      <c r="E1219" s="424" t="s">
        <v>4121</v>
      </c>
      <c r="F1219" s="212"/>
    </row>
    <row r="1220" spans="1:6" s="79" customFormat="1" x14ac:dyDescent="0.3">
      <c r="A1220" s="420" t="s">
        <v>2494</v>
      </c>
      <c r="B1220" s="421">
        <v>2016</v>
      </c>
      <c r="C1220" s="425" t="s">
        <v>649</v>
      </c>
      <c r="D1220" s="423" t="s">
        <v>154</v>
      </c>
      <c r="E1220" s="424" t="s">
        <v>4122</v>
      </c>
      <c r="F1220" s="212"/>
    </row>
    <row r="1221" spans="1:6" s="79" customFormat="1" x14ac:dyDescent="0.3">
      <c r="A1221" s="420" t="s">
        <v>2494</v>
      </c>
      <c r="B1221" s="421">
        <v>2016</v>
      </c>
      <c r="C1221" s="425" t="s">
        <v>649</v>
      </c>
      <c r="D1221" s="423" t="s">
        <v>29</v>
      </c>
      <c r="E1221" s="424" t="s">
        <v>4123</v>
      </c>
      <c r="F1221" s="212"/>
    </row>
    <row r="1222" spans="1:6" s="79" customFormat="1" x14ac:dyDescent="0.3">
      <c r="A1222" s="420" t="s">
        <v>2494</v>
      </c>
      <c r="B1222" s="421">
        <v>2016</v>
      </c>
      <c r="C1222" s="425" t="s">
        <v>649</v>
      </c>
      <c r="D1222" s="423" t="s">
        <v>634</v>
      </c>
      <c r="E1222" s="424" t="s">
        <v>4124</v>
      </c>
      <c r="F1222" s="212"/>
    </row>
    <row r="1223" spans="1:6" s="79" customFormat="1" x14ac:dyDescent="0.3">
      <c r="A1223" s="420" t="s">
        <v>2494</v>
      </c>
      <c r="B1223" s="421">
        <v>2016</v>
      </c>
      <c r="C1223" s="425" t="s">
        <v>649</v>
      </c>
      <c r="D1223" s="423" t="s">
        <v>835</v>
      </c>
      <c r="E1223" s="424" t="s">
        <v>4125</v>
      </c>
      <c r="F1223" s="212"/>
    </row>
    <row r="1224" spans="1:6" s="79" customFormat="1" x14ac:dyDescent="0.3">
      <c r="A1224" s="420" t="s">
        <v>2494</v>
      </c>
      <c r="B1224" s="421">
        <v>2016</v>
      </c>
      <c r="C1224" s="425" t="s">
        <v>649</v>
      </c>
      <c r="D1224" s="423" t="s">
        <v>78</v>
      </c>
      <c r="E1224" s="424" t="s">
        <v>4126</v>
      </c>
      <c r="F1224" s="212"/>
    </row>
    <row r="1225" spans="1:6" s="79" customFormat="1" x14ac:dyDescent="0.3">
      <c r="A1225" s="420" t="s">
        <v>2494</v>
      </c>
      <c r="B1225" s="421">
        <v>2016</v>
      </c>
      <c r="C1225" s="425" t="s">
        <v>649</v>
      </c>
      <c r="D1225" s="423" t="s">
        <v>1021</v>
      </c>
      <c r="E1225" s="424" t="s">
        <v>4127</v>
      </c>
      <c r="F1225" s="212"/>
    </row>
    <row r="1226" spans="1:6" s="79" customFormat="1" x14ac:dyDescent="0.3">
      <c r="A1226" s="420" t="s">
        <v>2494</v>
      </c>
      <c r="B1226" s="421">
        <v>2016</v>
      </c>
      <c r="C1226" s="425" t="s">
        <v>649</v>
      </c>
      <c r="D1226" s="423" t="s">
        <v>574</v>
      </c>
      <c r="E1226" s="424" t="s">
        <v>4128</v>
      </c>
      <c r="F1226" s="212"/>
    </row>
    <row r="1227" spans="1:6" s="79" customFormat="1" x14ac:dyDescent="0.3">
      <c r="A1227" s="423" t="s">
        <v>4088</v>
      </c>
      <c r="B1227" s="421">
        <v>2016</v>
      </c>
      <c r="C1227" s="429" t="s">
        <v>652</v>
      </c>
      <c r="D1227" s="423" t="s">
        <v>78</v>
      </c>
      <c r="E1227" s="421" t="s">
        <v>4089</v>
      </c>
      <c r="F1227" s="212"/>
    </row>
    <row r="1228" spans="1:6" s="79" customFormat="1" x14ac:dyDescent="0.3">
      <c r="A1228" s="423" t="s">
        <v>4088</v>
      </c>
      <c r="B1228" s="421">
        <v>2016</v>
      </c>
      <c r="C1228" s="429" t="s">
        <v>652</v>
      </c>
      <c r="D1228" s="423" t="s">
        <v>835</v>
      </c>
      <c r="E1228" s="421" t="s">
        <v>4089</v>
      </c>
      <c r="F1228" s="212"/>
    </row>
    <row r="1229" spans="1:6" s="79" customFormat="1" x14ac:dyDescent="0.3">
      <c r="A1229" s="423" t="s">
        <v>4088</v>
      </c>
      <c r="B1229" s="421">
        <v>2016</v>
      </c>
      <c r="C1229" s="429" t="s">
        <v>652</v>
      </c>
      <c r="D1229" s="423" t="s">
        <v>574</v>
      </c>
      <c r="E1229" s="421" t="s">
        <v>4090</v>
      </c>
      <c r="F1229" s="212"/>
    </row>
    <row r="1230" spans="1:6" s="79" customFormat="1" x14ac:dyDescent="0.3">
      <c r="A1230" s="423" t="s">
        <v>4088</v>
      </c>
      <c r="B1230" s="421">
        <v>2016</v>
      </c>
      <c r="C1230" s="429" t="s">
        <v>652</v>
      </c>
      <c r="D1230" s="423" t="s">
        <v>30</v>
      </c>
      <c r="E1230" s="421" t="s">
        <v>4090</v>
      </c>
      <c r="F1230" s="212"/>
    </row>
    <row r="1231" spans="1:6" s="79" customFormat="1" x14ac:dyDescent="0.3">
      <c r="A1231" s="423" t="s">
        <v>4058</v>
      </c>
      <c r="B1231" s="421">
        <v>2016</v>
      </c>
      <c r="C1231" s="429" t="s">
        <v>652</v>
      </c>
      <c r="D1231" s="423" t="s">
        <v>681</v>
      </c>
      <c r="E1231" s="436" t="s">
        <v>4059</v>
      </c>
      <c r="F1231" s="212"/>
    </row>
    <row r="1232" spans="1:6" s="79" customFormat="1" x14ac:dyDescent="0.3">
      <c r="A1232" s="423" t="s">
        <v>4058</v>
      </c>
      <c r="B1232" s="421">
        <v>2016</v>
      </c>
      <c r="C1232" s="429" t="s">
        <v>652</v>
      </c>
      <c r="D1232" s="423" t="s">
        <v>451</v>
      </c>
      <c r="E1232" s="436" t="s">
        <v>4059</v>
      </c>
      <c r="F1232" s="212"/>
    </row>
    <row r="1233" spans="1:6" s="79" customFormat="1" x14ac:dyDescent="0.3">
      <c r="A1233" s="423" t="s">
        <v>4058</v>
      </c>
      <c r="B1233" s="421">
        <v>2016</v>
      </c>
      <c r="C1233" s="429" t="s">
        <v>652</v>
      </c>
      <c r="D1233" s="423" t="s">
        <v>1116</v>
      </c>
      <c r="E1233" s="436" t="s">
        <v>4059</v>
      </c>
      <c r="F1233" s="212"/>
    </row>
    <row r="1234" spans="1:6" s="79" customFormat="1" x14ac:dyDescent="0.3">
      <c r="A1234" s="423" t="s">
        <v>4058</v>
      </c>
      <c r="B1234" s="421">
        <v>2016</v>
      </c>
      <c r="C1234" s="429" t="s">
        <v>652</v>
      </c>
      <c r="D1234" s="423" t="s">
        <v>827</v>
      </c>
      <c r="E1234" s="436" t="s">
        <v>4059</v>
      </c>
      <c r="F1234" s="212"/>
    </row>
    <row r="1235" spans="1:6" s="79" customFormat="1" x14ac:dyDescent="0.3">
      <c r="A1235" s="423" t="s">
        <v>4058</v>
      </c>
      <c r="B1235" s="421">
        <v>2016</v>
      </c>
      <c r="C1235" s="429" t="s">
        <v>652</v>
      </c>
      <c r="D1235" s="423" t="s">
        <v>482</v>
      </c>
      <c r="E1235" s="436" t="s">
        <v>4059</v>
      </c>
      <c r="F1235" s="212" t="s">
        <v>3985</v>
      </c>
    </row>
    <row r="1236" spans="1:6" s="79" customFormat="1" x14ac:dyDescent="0.3">
      <c r="A1236" s="423" t="s">
        <v>4058</v>
      </c>
      <c r="B1236" s="421">
        <v>2016</v>
      </c>
      <c r="C1236" s="429" t="s">
        <v>652</v>
      </c>
      <c r="D1236" s="423" t="s">
        <v>494</v>
      </c>
      <c r="E1236" s="436" t="s">
        <v>4059</v>
      </c>
      <c r="F1236" s="212"/>
    </row>
    <row r="1237" spans="1:6" s="79" customFormat="1" x14ac:dyDescent="0.3">
      <c r="A1237" s="423" t="s">
        <v>4058</v>
      </c>
      <c r="B1237" s="421">
        <v>2016</v>
      </c>
      <c r="C1237" s="429" t="s">
        <v>652</v>
      </c>
      <c r="D1237" s="423" t="s">
        <v>992</v>
      </c>
      <c r="E1237" s="436" t="s">
        <v>4059</v>
      </c>
      <c r="F1237" s="212"/>
    </row>
    <row r="1238" spans="1:6" s="79" customFormat="1" x14ac:dyDescent="0.3">
      <c r="A1238" s="423" t="s">
        <v>2494</v>
      </c>
      <c r="B1238" s="421">
        <v>2015</v>
      </c>
      <c r="C1238" s="429" t="s">
        <v>46</v>
      </c>
      <c r="D1238" s="423" t="s">
        <v>161</v>
      </c>
      <c r="E1238" s="436" t="s">
        <v>2861</v>
      </c>
      <c r="F1238" s="212"/>
    </row>
    <row r="1239" spans="1:6" s="79" customFormat="1" x14ac:dyDescent="0.3">
      <c r="A1239" s="423" t="s">
        <v>2494</v>
      </c>
      <c r="B1239" s="421">
        <v>2015</v>
      </c>
      <c r="C1239" s="429" t="s">
        <v>46</v>
      </c>
      <c r="D1239" s="423" t="s">
        <v>146</v>
      </c>
      <c r="E1239" s="436" t="s">
        <v>4040</v>
      </c>
      <c r="F1239" s="212"/>
    </row>
    <row r="1240" spans="1:6" s="79" customFormat="1" x14ac:dyDescent="0.3">
      <c r="A1240" s="423" t="s">
        <v>2494</v>
      </c>
      <c r="B1240" s="421">
        <v>2015</v>
      </c>
      <c r="C1240" s="429" t="s">
        <v>46</v>
      </c>
      <c r="D1240" s="423" t="s">
        <v>584</v>
      </c>
      <c r="E1240" s="436" t="s">
        <v>2355</v>
      </c>
      <c r="F1240" s="212"/>
    </row>
    <row r="1241" spans="1:6" s="79" customFormat="1" x14ac:dyDescent="0.3">
      <c r="A1241" s="423" t="s">
        <v>2494</v>
      </c>
      <c r="B1241" s="421">
        <v>2015</v>
      </c>
      <c r="C1241" s="429" t="s">
        <v>46</v>
      </c>
      <c r="D1241" s="423" t="s">
        <v>658</v>
      </c>
      <c r="E1241" s="436" t="s">
        <v>4041</v>
      </c>
      <c r="F1241" s="212" t="s">
        <v>894</v>
      </c>
    </row>
    <row r="1242" spans="1:6" s="79" customFormat="1" x14ac:dyDescent="0.3">
      <c r="A1242" s="423" t="s">
        <v>3983</v>
      </c>
      <c r="B1242" s="421">
        <v>2015</v>
      </c>
      <c r="C1242" s="429" t="s">
        <v>1075</v>
      </c>
      <c r="D1242" s="423" t="s">
        <v>43</v>
      </c>
      <c r="E1242" s="436" t="s">
        <v>3984</v>
      </c>
      <c r="F1242" s="212" t="s">
        <v>894</v>
      </c>
    </row>
    <row r="1243" spans="1:6" s="79" customFormat="1" x14ac:dyDescent="0.3">
      <c r="A1243" s="423" t="s">
        <v>3983</v>
      </c>
      <c r="B1243" s="421">
        <v>2015</v>
      </c>
      <c r="C1243" s="429" t="s">
        <v>1075</v>
      </c>
      <c r="D1243" s="423" t="s">
        <v>747</v>
      </c>
      <c r="E1243" s="436" t="s">
        <v>3986</v>
      </c>
      <c r="F1243" s="212"/>
    </row>
    <row r="1244" spans="1:6" s="79" customFormat="1" x14ac:dyDescent="0.3">
      <c r="A1244" s="423" t="s">
        <v>3983</v>
      </c>
      <c r="B1244" s="421">
        <v>2015</v>
      </c>
      <c r="C1244" s="429" t="s">
        <v>1075</v>
      </c>
      <c r="D1244" s="423" t="s">
        <v>985</v>
      </c>
      <c r="E1244" s="436" t="s">
        <v>3987</v>
      </c>
      <c r="F1244" s="212"/>
    </row>
    <row r="1245" spans="1:6" s="79" customFormat="1" x14ac:dyDescent="0.3">
      <c r="A1245" s="423" t="s">
        <v>3983</v>
      </c>
      <c r="B1245" s="421">
        <v>2015</v>
      </c>
      <c r="C1245" s="429" t="s">
        <v>1075</v>
      </c>
      <c r="D1245" s="423" t="s">
        <v>434</v>
      </c>
      <c r="E1245" s="436" t="s">
        <v>3988</v>
      </c>
      <c r="F1245" s="212"/>
    </row>
    <row r="1246" spans="1:6" s="79" customFormat="1" x14ac:dyDescent="0.3">
      <c r="A1246" s="423" t="s">
        <v>3983</v>
      </c>
      <c r="B1246" s="421">
        <v>2015</v>
      </c>
      <c r="C1246" s="429" t="s">
        <v>1075</v>
      </c>
      <c r="D1246" s="423" t="s">
        <v>596</v>
      </c>
      <c r="E1246" s="436" t="s">
        <v>3989</v>
      </c>
      <c r="F1246" s="212"/>
    </row>
    <row r="1247" spans="1:6" s="79" customFormat="1" x14ac:dyDescent="0.3">
      <c r="A1247" s="423" t="s">
        <v>3983</v>
      </c>
      <c r="B1247" s="421">
        <v>2015</v>
      </c>
      <c r="C1247" s="429" t="s">
        <v>1075</v>
      </c>
      <c r="D1247" s="423" t="s">
        <v>393</v>
      </c>
      <c r="E1247" s="436" t="s">
        <v>3990</v>
      </c>
      <c r="F1247" s="212"/>
    </row>
    <row r="1248" spans="1:6" s="79" customFormat="1" x14ac:dyDescent="0.3">
      <c r="A1248" s="423" t="s">
        <v>3983</v>
      </c>
      <c r="B1248" s="421">
        <v>2015</v>
      </c>
      <c r="C1248" s="429" t="s">
        <v>1075</v>
      </c>
      <c r="D1248" s="423" t="s">
        <v>611</v>
      </c>
      <c r="E1248" s="436" t="s">
        <v>3991</v>
      </c>
      <c r="F1248" s="212"/>
    </row>
    <row r="1249" spans="1:6" s="79" customFormat="1" x14ac:dyDescent="0.3">
      <c r="A1249" s="423" t="s">
        <v>3983</v>
      </c>
      <c r="B1249" s="421">
        <v>2015</v>
      </c>
      <c r="C1249" s="429" t="s">
        <v>1075</v>
      </c>
      <c r="D1249" s="423" t="s">
        <v>163</v>
      </c>
      <c r="E1249" s="436" t="s">
        <v>3112</v>
      </c>
      <c r="F1249" s="212"/>
    </row>
    <row r="1250" spans="1:6" s="79" customFormat="1" x14ac:dyDescent="0.3">
      <c r="A1250" s="423" t="s">
        <v>3983</v>
      </c>
      <c r="B1250" s="421">
        <v>2015</v>
      </c>
      <c r="C1250" s="429" t="s">
        <v>1075</v>
      </c>
      <c r="D1250" s="423" t="s">
        <v>57</v>
      </c>
      <c r="E1250" s="436" t="s">
        <v>3992</v>
      </c>
      <c r="F1250" s="212"/>
    </row>
    <row r="1251" spans="1:6" s="79" customFormat="1" x14ac:dyDescent="0.3">
      <c r="A1251" s="423" t="s">
        <v>3983</v>
      </c>
      <c r="B1251" s="421">
        <v>2015</v>
      </c>
      <c r="C1251" s="429" t="s">
        <v>1075</v>
      </c>
      <c r="D1251" s="423" t="s">
        <v>677</v>
      </c>
      <c r="E1251" s="436" t="s">
        <v>3993</v>
      </c>
      <c r="F1251" s="212"/>
    </row>
    <row r="1252" spans="1:6" s="79" customFormat="1" x14ac:dyDescent="0.3">
      <c r="A1252" s="423" t="s">
        <v>3983</v>
      </c>
      <c r="B1252" s="421">
        <v>2015</v>
      </c>
      <c r="C1252" s="429" t="s">
        <v>1075</v>
      </c>
      <c r="D1252" s="423" t="s">
        <v>3956</v>
      </c>
      <c r="E1252" s="436" t="s">
        <v>2996</v>
      </c>
      <c r="F1252" s="212"/>
    </row>
    <row r="1253" spans="1:6" s="79" customFormat="1" x14ac:dyDescent="0.3">
      <c r="A1253" s="423" t="s">
        <v>3974</v>
      </c>
      <c r="B1253" s="421">
        <v>2015</v>
      </c>
      <c r="C1253" s="429" t="s">
        <v>1075</v>
      </c>
      <c r="D1253" s="423" t="s">
        <v>444</v>
      </c>
      <c r="E1253" s="436" t="s">
        <v>3975</v>
      </c>
      <c r="F1253" s="212"/>
    </row>
    <row r="1254" spans="1:6" s="79" customFormat="1" x14ac:dyDescent="0.3">
      <c r="A1254" s="423" t="s">
        <v>3974</v>
      </c>
      <c r="B1254" s="421">
        <v>2015</v>
      </c>
      <c r="C1254" s="429" t="s">
        <v>1075</v>
      </c>
      <c r="D1254" s="423" t="s">
        <v>598</v>
      </c>
      <c r="E1254" s="436" t="s">
        <v>3976</v>
      </c>
      <c r="F1254" s="198"/>
    </row>
    <row r="1255" spans="1:6" s="79" customFormat="1" x14ac:dyDescent="0.3">
      <c r="A1255" s="423" t="s">
        <v>3974</v>
      </c>
      <c r="B1255" s="421">
        <v>2015</v>
      </c>
      <c r="C1255" s="429" t="s">
        <v>1075</v>
      </c>
      <c r="D1255" s="423" t="s">
        <v>94</v>
      </c>
      <c r="E1255" s="436" t="s">
        <v>3977</v>
      </c>
      <c r="F1255" s="212" t="s">
        <v>2447</v>
      </c>
    </row>
    <row r="1256" spans="1:6" s="79" customFormat="1" x14ac:dyDescent="0.3">
      <c r="A1256" s="423" t="s">
        <v>3974</v>
      </c>
      <c r="B1256" s="421">
        <v>2015</v>
      </c>
      <c r="C1256" s="429" t="s">
        <v>1075</v>
      </c>
      <c r="D1256" s="423" t="s">
        <v>893</v>
      </c>
      <c r="E1256" s="436" t="s">
        <v>3978</v>
      </c>
      <c r="F1256" s="212"/>
    </row>
    <row r="1257" spans="1:6" s="79" customFormat="1" x14ac:dyDescent="0.3">
      <c r="A1257" s="423" t="s">
        <v>3974</v>
      </c>
      <c r="B1257" s="421">
        <v>2015</v>
      </c>
      <c r="C1257" s="429" t="s">
        <v>1075</v>
      </c>
      <c r="D1257" s="423" t="s">
        <v>468</v>
      </c>
      <c r="E1257" s="436" t="s">
        <v>3979</v>
      </c>
      <c r="F1257" s="212"/>
    </row>
    <row r="1258" spans="1:6" s="79" customFormat="1" x14ac:dyDescent="0.3">
      <c r="A1258" s="423" t="s">
        <v>3974</v>
      </c>
      <c r="B1258" s="421">
        <v>2015</v>
      </c>
      <c r="C1258" s="429" t="s">
        <v>1075</v>
      </c>
      <c r="D1258" s="423" t="s">
        <v>681</v>
      </c>
      <c r="E1258" s="436" t="s">
        <v>2578</v>
      </c>
      <c r="F1258" s="212"/>
    </row>
    <row r="1259" spans="1:6" s="79" customFormat="1" x14ac:dyDescent="0.3">
      <c r="A1259" s="423" t="s">
        <v>3974</v>
      </c>
      <c r="B1259" s="421">
        <v>2015</v>
      </c>
      <c r="C1259" s="429" t="s">
        <v>1075</v>
      </c>
      <c r="D1259" s="423" t="s">
        <v>494</v>
      </c>
      <c r="E1259" s="436" t="s">
        <v>2578</v>
      </c>
      <c r="F1259" s="212" t="s">
        <v>52</v>
      </c>
    </row>
    <row r="1260" spans="1:6" s="79" customFormat="1" x14ac:dyDescent="0.3">
      <c r="A1260" s="423" t="s">
        <v>3974</v>
      </c>
      <c r="B1260" s="421">
        <v>2015</v>
      </c>
      <c r="C1260" s="429" t="s">
        <v>1075</v>
      </c>
      <c r="D1260" s="423" t="s">
        <v>989</v>
      </c>
      <c r="E1260" s="436" t="s">
        <v>2578</v>
      </c>
      <c r="F1260" s="212"/>
    </row>
    <row r="1261" spans="1:6" s="79" customFormat="1" x14ac:dyDescent="0.3">
      <c r="A1261" s="423" t="s">
        <v>3968</v>
      </c>
      <c r="B1261" s="421">
        <v>2015</v>
      </c>
      <c r="C1261" s="429" t="s">
        <v>1075</v>
      </c>
      <c r="D1261" s="423" t="s">
        <v>32</v>
      </c>
      <c r="E1261" s="512" t="s">
        <v>3969</v>
      </c>
      <c r="F1261" s="212"/>
    </row>
    <row r="1262" spans="1:6" s="79" customFormat="1" x14ac:dyDescent="0.3">
      <c r="A1262" s="423" t="s">
        <v>3968</v>
      </c>
      <c r="B1262" s="421">
        <v>2015</v>
      </c>
      <c r="C1262" s="429" t="s">
        <v>1075</v>
      </c>
      <c r="D1262" s="423" t="s">
        <v>611</v>
      </c>
      <c r="E1262" s="512" t="s">
        <v>3970</v>
      </c>
      <c r="F1262" s="212"/>
    </row>
    <row r="1263" spans="1:6" s="79" customFormat="1" x14ac:dyDescent="0.3">
      <c r="A1263" s="423" t="s">
        <v>3951</v>
      </c>
      <c r="B1263" s="421">
        <v>2015</v>
      </c>
      <c r="C1263" s="429" t="s">
        <v>1075</v>
      </c>
      <c r="D1263" s="423" t="s">
        <v>43</v>
      </c>
      <c r="E1263" s="512" t="s">
        <v>1792</v>
      </c>
      <c r="F1263" s="212"/>
    </row>
    <row r="1264" spans="1:6" s="79" customFormat="1" x14ac:dyDescent="0.3">
      <c r="A1264" s="423" t="s">
        <v>3951</v>
      </c>
      <c r="B1264" s="421">
        <v>2015</v>
      </c>
      <c r="C1264" s="429" t="s">
        <v>1075</v>
      </c>
      <c r="D1264" s="423" t="s">
        <v>1276</v>
      </c>
      <c r="E1264" s="512" t="s">
        <v>3952</v>
      </c>
      <c r="F1264" s="212"/>
    </row>
    <row r="1265" spans="1:6" s="79" customFormat="1" x14ac:dyDescent="0.3">
      <c r="A1265" s="423" t="s">
        <v>3951</v>
      </c>
      <c r="B1265" s="421">
        <v>2015</v>
      </c>
      <c r="C1265" s="429" t="s">
        <v>1075</v>
      </c>
      <c r="D1265" s="423" t="s">
        <v>747</v>
      </c>
      <c r="E1265" s="512" t="s">
        <v>3953</v>
      </c>
      <c r="F1265" s="212"/>
    </row>
    <row r="1266" spans="1:6" s="79" customFormat="1" x14ac:dyDescent="0.3">
      <c r="A1266" s="423" t="s">
        <v>3951</v>
      </c>
      <c r="B1266" s="421">
        <v>2015</v>
      </c>
      <c r="C1266" s="429" t="s">
        <v>1075</v>
      </c>
      <c r="D1266" s="423" t="s">
        <v>590</v>
      </c>
      <c r="E1266" s="512" t="s">
        <v>3954</v>
      </c>
      <c r="F1266" s="212"/>
    </row>
    <row r="1267" spans="1:6" s="79" customFormat="1" x14ac:dyDescent="0.3">
      <c r="A1267" s="423" t="s">
        <v>3951</v>
      </c>
      <c r="B1267" s="421">
        <v>2015</v>
      </c>
      <c r="C1267" s="429" t="s">
        <v>1075</v>
      </c>
      <c r="D1267" s="423" t="s">
        <v>985</v>
      </c>
      <c r="E1267" s="512" t="s">
        <v>1720</v>
      </c>
      <c r="F1267" s="212"/>
    </row>
    <row r="1268" spans="1:6" s="79" customFormat="1" x14ac:dyDescent="0.3">
      <c r="A1268" s="423" t="s">
        <v>3951</v>
      </c>
      <c r="B1268" s="421">
        <v>2015</v>
      </c>
      <c r="C1268" s="429" t="s">
        <v>1075</v>
      </c>
      <c r="D1268" s="423" t="s">
        <v>161</v>
      </c>
      <c r="E1268" s="512" t="s">
        <v>2110</v>
      </c>
      <c r="F1268" s="212"/>
    </row>
    <row r="1269" spans="1:6" s="79" customFormat="1" x14ac:dyDescent="0.3">
      <c r="A1269" s="423" t="s">
        <v>3951</v>
      </c>
      <c r="B1269" s="421">
        <v>2015</v>
      </c>
      <c r="C1269" s="429" t="s">
        <v>1075</v>
      </c>
      <c r="D1269" s="423" t="s">
        <v>434</v>
      </c>
      <c r="E1269" s="512" t="s">
        <v>3076</v>
      </c>
      <c r="F1269" s="212"/>
    </row>
    <row r="1270" spans="1:6" s="79" customFormat="1" x14ac:dyDescent="0.3">
      <c r="A1270" s="423" t="s">
        <v>3951</v>
      </c>
      <c r="B1270" s="421">
        <v>2015</v>
      </c>
      <c r="C1270" s="429" t="s">
        <v>1075</v>
      </c>
      <c r="D1270" s="423" t="s">
        <v>66</v>
      </c>
      <c r="E1270" s="512" t="s">
        <v>2496</v>
      </c>
      <c r="F1270" s="212"/>
    </row>
    <row r="1271" spans="1:6" s="79" customFormat="1" x14ac:dyDescent="0.3">
      <c r="A1271" s="423" t="s">
        <v>3951</v>
      </c>
      <c r="B1271" s="421">
        <v>2015</v>
      </c>
      <c r="C1271" s="429" t="s">
        <v>1075</v>
      </c>
      <c r="D1271" s="423" t="s">
        <v>890</v>
      </c>
      <c r="E1271" s="512" t="s">
        <v>3955</v>
      </c>
      <c r="F1271" s="212"/>
    </row>
    <row r="1272" spans="1:6" s="79" customFormat="1" x14ac:dyDescent="0.3">
      <c r="A1272" s="423" t="s">
        <v>3951</v>
      </c>
      <c r="B1272" s="421">
        <v>2015</v>
      </c>
      <c r="C1272" s="429" t="s">
        <v>1075</v>
      </c>
      <c r="D1272" s="423" t="s">
        <v>3956</v>
      </c>
      <c r="E1272" s="512" t="s">
        <v>3957</v>
      </c>
      <c r="F1272" s="212"/>
    </row>
    <row r="1273" spans="1:6" s="79" customFormat="1" x14ac:dyDescent="0.3">
      <c r="A1273" s="423" t="s">
        <v>3951</v>
      </c>
      <c r="B1273" s="421">
        <v>2015</v>
      </c>
      <c r="C1273" s="429" t="s">
        <v>1075</v>
      </c>
      <c r="D1273" s="423" t="s">
        <v>94</v>
      </c>
      <c r="E1273" s="512" t="s">
        <v>3958</v>
      </c>
      <c r="F1273" s="212"/>
    </row>
    <row r="1274" spans="1:6" s="79" customFormat="1" x14ac:dyDescent="0.3">
      <c r="A1274" s="423" t="s">
        <v>3951</v>
      </c>
      <c r="B1274" s="421">
        <v>2015</v>
      </c>
      <c r="C1274" s="429" t="s">
        <v>1075</v>
      </c>
      <c r="D1274" s="423" t="s">
        <v>3959</v>
      </c>
      <c r="E1274" s="512" t="s">
        <v>2696</v>
      </c>
      <c r="F1274" s="212"/>
    </row>
    <row r="1275" spans="1:6" s="79" customFormat="1" x14ac:dyDescent="0.3">
      <c r="A1275" s="423" t="s">
        <v>3951</v>
      </c>
      <c r="B1275" s="421">
        <v>2015</v>
      </c>
      <c r="C1275" s="429" t="s">
        <v>1075</v>
      </c>
      <c r="D1275" s="423" t="s">
        <v>1212</v>
      </c>
      <c r="E1275" s="512" t="s">
        <v>3960</v>
      </c>
      <c r="F1275" s="212"/>
    </row>
    <row r="1276" spans="1:6" s="79" customFormat="1" x14ac:dyDescent="0.3">
      <c r="A1276" s="423" t="s">
        <v>3951</v>
      </c>
      <c r="B1276" s="421">
        <v>2015</v>
      </c>
      <c r="C1276" s="429" t="s">
        <v>1075</v>
      </c>
      <c r="D1276" s="423" t="s">
        <v>462</v>
      </c>
      <c r="E1276" s="512" t="s">
        <v>2147</v>
      </c>
      <c r="F1276" s="212"/>
    </row>
    <row r="1277" spans="1:6" s="79" customFormat="1" x14ac:dyDescent="0.3">
      <c r="A1277" s="423" t="s">
        <v>3951</v>
      </c>
      <c r="B1277" s="421">
        <v>2015</v>
      </c>
      <c r="C1277" s="429" t="s">
        <v>1075</v>
      </c>
      <c r="D1277" s="423" t="s">
        <v>893</v>
      </c>
      <c r="E1277" s="512" t="s">
        <v>3961</v>
      </c>
      <c r="F1277" s="212"/>
    </row>
    <row r="1278" spans="1:6" s="79" customFormat="1" x14ac:dyDescent="0.3">
      <c r="A1278" s="423" t="s">
        <v>3951</v>
      </c>
      <c r="B1278" s="421">
        <v>2015</v>
      </c>
      <c r="C1278" s="429" t="s">
        <v>1075</v>
      </c>
      <c r="D1278" s="423" t="s">
        <v>570</v>
      </c>
      <c r="E1278" s="512" t="s">
        <v>3962</v>
      </c>
      <c r="F1278" s="212" t="s">
        <v>888</v>
      </c>
    </row>
    <row r="1279" spans="1:6" s="79" customFormat="1" x14ac:dyDescent="0.3">
      <c r="A1279" s="423" t="s">
        <v>3951</v>
      </c>
      <c r="B1279" s="421">
        <v>2015</v>
      </c>
      <c r="C1279" s="429" t="s">
        <v>1075</v>
      </c>
      <c r="D1279" s="423" t="s">
        <v>583</v>
      </c>
      <c r="E1279" s="512" t="s">
        <v>3963</v>
      </c>
      <c r="F1279" s="212"/>
    </row>
    <row r="1280" spans="1:6" s="79" customFormat="1" x14ac:dyDescent="0.3">
      <c r="A1280" s="423" t="s">
        <v>3951</v>
      </c>
      <c r="B1280" s="421">
        <v>2015</v>
      </c>
      <c r="C1280" s="429" t="s">
        <v>1075</v>
      </c>
      <c r="D1280" s="423" t="s">
        <v>779</v>
      </c>
      <c r="E1280" s="512" t="s">
        <v>2965</v>
      </c>
      <c r="F1280" s="212"/>
    </row>
    <row r="1281" spans="1:6" s="79" customFormat="1" x14ac:dyDescent="0.3">
      <c r="A1281" s="423" t="s">
        <v>3951</v>
      </c>
      <c r="B1281" s="421">
        <v>2015</v>
      </c>
      <c r="C1281" s="429" t="s">
        <v>1075</v>
      </c>
      <c r="D1281" s="423" t="s">
        <v>896</v>
      </c>
      <c r="E1281" s="512" t="s">
        <v>3964</v>
      </c>
      <c r="F1281" s="284"/>
    </row>
    <row r="1282" spans="1:6" s="79" customFormat="1" x14ac:dyDescent="0.3">
      <c r="A1282" s="423" t="s">
        <v>3951</v>
      </c>
      <c r="B1282" s="421">
        <v>2015</v>
      </c>
      <c r="C1282" s="429" t="s">
        <v>1075</v>
      </c>
      <c r="D1282" s="423" t="s">
        <v>897</v>
      </c>
      <c r="E1282" s="512" t="s">
        <v>3965</v>
      </c>
      <c r="F1282" s="284"/>
    </row>
    <row r="1283" spans="1:6" s="79" customFormat="1" x14ac:dyDescent="0.3">
      <c r="A1283" s="423" t="s">
        <v>3951</v>
      </c>
      <c r="B1283" s="421">
        <v>2015</v>
      </c>
      <c r="C1283" s="429" t="s">
        <v>1075</v>
      </c>
      <c r="D1283" s="423" t="s">
        <v>28</v>
      </c>
      <c r="E1283" s="512" t="s">
        <v>3966</v>
      </c>
      <c r="F1283" s="207"/>
    </row>
    <row r="1284" spans="1:6" s="79" customFormat="1" x14ac:dyDescent="0.3">
      <c r="A1284" s="423" t="s">
        <v>3951</v>
      </c>
      <c r="B1284" s="421">
        <v>2015</v>
      </c>
      <c r="C1284" s="429" t="s">
        <v>1075</v>
      </c>
      <c r="D1284" s="423" t="s">
        <v>637</v>
      </c>
      <c r="E1284" s="512" t="s">
        <v>3967</v>
      </c>
      <c r="F1284" s="207"/>
    </row>
    <row r="1285" spans="1:6" s="79" customFormat="1" x14ac:dyDescent="0.3">
      <c r="A1285" s="423" t="s">
        <v>2568</v>
      </c>
      <c r="B1285" s="421">
        <v>2015</v>
      </c>
      <c r="C1285" s="421" t="s">
        <v>48</v>
      </c>
      <c r="D1285" s="423" t="s">
        <v>161</v>
      </c>
      <c r="E1285" s="421" t="s">
        <v>3946</v>
      </c>
      <c r="F1285" s="207" t="s">
        <v>579</v>
      </c>
    </row>
    <row r="1286" spans="1:6" s="79" customFormat="1" x14ac:dyDescent="0.3">
      <c r="A1286" s="423" t="s">
        <v>2568</v>
      </c>
      <c r="B1286" s="421">
        <v>2015</v>
      </c>
      <c r="C1286" s="421" t="s">
        <v>48</v>
      </c>
      <c r="D1286" s="423" t="s">
        <v>3947</v>
      </c>
      <c r="E1286" s="421" t="s">
        <v>3948</v>
      </c>
      <c r="F1286" s="207" t="s">
        <v>2362</v>
      </c>
    </row>
    <row r="1287" spans="1:6" s="79" customFormat="1" x14ac:dyDescent="0.3">
      <c r="A1287" s="423" t="s">
        <v>2568</v>
      </c>
      <c r="B1287" s="421">
        <v>2015</v>
      </c>
      <c r="C1287" s="421" t="s">
        <v>48</v>
      </c>
      <c r="D1287" s="423" t="s">
        <v>1596</v>
      </c>
      <c r="E1287" s="421" t="s">
        <v>3949</v>
      </c>
      <c r="F1287" s="207"/>
    </row>
    <row r="1288" spans="1:6" s="79" customFormat="1" x14ac:dyDescent="0.3">
      <c r="A1288" s="517" t="s">
        <v>2353</v>
      </c>
      <c r="B1288" s="518">
        <v>2015</v>
      </c>
      <c r="C1288" s="518" t="s">
        <v>48</v>
      </c>
      <c r="D1288" s="517" t="s">
        <v>400</v>
      </c>
      <c r="E1288" s="518" t="s">
        <v>2354</v>
      </c>
      <c r="F1288" s="207"/>
    </row>
    <row r="1289" spans="1:6" s="79" customFormat="1" x14ac:dyDescent="0.3">
      <c r="A1289" s="517" t="s">
        <v>2353</v>
      </c>
      <c r="B1289" s="518">
        <v>2015</v>
      </c>
      <c r="C1289" s="518" t="s">
        <v>48</v>
      </c>
      <c r="D1289" s="517" t="s">
        <v>730</v>
      </c>
      <c r="E1289" s="518" t="s">
        <v>2355</v>
      </c>
      <c r="F1289" s="207"/>
    </row>
    <row r="1290" spans="1:6" s="79" customFormat="1" x14ac:dyDescent="0.3">
      <c r="A1290" s="437" t="s">
        <v>2356</v>
      </c>
      <c r="B1290" s="438">
        <v>2015</v>
      </c>
      <c r="C1290" s="438" t="s">
        <v>48</v>
      </c>
      <c r="D1290" s="437" t="s">
        <v>747</v>
      </c>
      <c r="E1290" s="438" t="s">
        <v>2357</v>
      </c>
      <c r="F1290" s="207"/>
    </row>
    <row r="1291" spans="1:6" s="79" customFormat="1" x14ac:dyDescent="0.3">
      <c r="A1291" s="437" t="s">
        <v>2358</v>
      </c>
      <c r="B1291" s="438">
        <v>2015</v>
      </c>
      <c r="C1291" s="438" t="s">
        <v>48</v>
      </c>
      <c r="D1291" s="437" t="s">
        <v>43</v>
      </c>
      <c r="E1291" s="438" t="s">
        <v>2359</v>
      </c>
      <c r="F1291" s="207"/>
    </row>
    <row r="1292" spans="1:6" s="79" customFormat="1" x14ac:dyDescent="0.3">
      <c r="A1292" s="437" t="s">
        <v>2360</v>
      </c>
      <c r="B1292" s="438">
        <v>2015</v>
      </c>
      <c r="C1292" s="438" t="s">
        <v>48</v>
      </c>
      <c r="D1292" s="437" t="s">
        <v>665</v>
      </c>
      <c r="E1292" s="438" t="s">
        <v>2361</v>
      </c>
      <c r="F1292" s="207"/>
    </row>
    <row r="1293" spans="1:6" s="79" customFormat="1" x14ac:dyDescent="0.3">
      <c r="A1293" s="437" t="s">
        <v>2360</v>
      </c>
      <c r="B1293" s="438">
        <v>2015</v>
      </c>
      <c r="C1293" s="438" t="s">
        <v>48</v>
      </c>
      <c r="D1293" s="437" t="s">
        <v>590</v>
      </c>
      <c r="E1293" s="438" t="s">
        <v>1802</v>
      </c>
      <c r="F1293" s="207"/>
    </row>
    <row r="1294" spans="1:6" s="79" customFormat="1" x14ac:dyDescent="0.3">
      <c r="A1294" s="437" t="s">
        <v>2360</v>
      </c>
      <c r="B1294" s="438">
        <v>2015</v>
      </c>
      <c r="C1294" s="438" t="s">
        <v>48</v>
      </c>
      <c r="D1294" s="437" t="s">
        <v>1037</v>
      </c>
      <c r="E1294" s="438" t="s">
        <v>1842</v>
      </c>
      <c r="F1294" s="207"/>
    </row>
    <row r="1295" spans="1:6" s="79" customFormat="1" x14ac:dyDescent="0.3">
      <c r="A1295" s="437" t="s">
        <v>2360</v>
      </c>
      <c r="B1295" s="438">
        <v>2015</v>
      </c>
      <c r="C1295" s="438" t="s">
        <v>48</v>
      </c>
      <c r="D1295" s="437" t="s">
        <v>161</v>
      </c>
      <c r="E1295" s="438" t="s">
        <v>2363</v>
      </c>
      <c r="F1295" s="207"/>
    </row>
    <row r="1296" spans="1:6" s="79" customFormat="1" x14ac:dyDescent="0.3">
      <c r="A1296" s="437" t="s">
        <v>2360</v>
      </c>
      <c r="B1296" s="438">
        <v>2015</v>
      </c>
      <c r="C1296" s="438" t="s">
        <v>48</v>
      </c>
      <c r="D1296" s="437" t="s">
        <v>163</v>
      </c>
      <c r="E1296" s="438" t="s">
        <v>2364</v>
      </c>
      <c r="F1296" s="207"/>
    </row>
    <row r="1297" spans="1:6" s="79" customFormat="1" x14ac:dyDescent="0.3">
      <c r="A1297" s="437" t="s">
        <v>2360</v>
      </c>
      <c r="B1297" s="438">
        <v>2015</v>
      </c>
      <c r="C1297" s="438" t="s">
        <v>48</v>
      </c>
      <c r="D1297" s="437" t="s">
        <v>393</v>
      </c>
      <c r="E1297" s="438" t="s">
        <v>2365</v>
      </c>
      <c r="F1297" s="207"/>
    </row>
    <row r="1298" spans="1:6" s="79" customFormat="1" x14ac:dyDescent="0.3">
      <c r="A1298" s="437" t="s">
        <v>2360</v>
      </c>
      <c r="B1298" s="438">
        <v>2015</v>
      </c>
      <c r="C1298" s="438" t="s">
        <v>48</v>
      </c>
      <c r="D1298" s="437" t="s">
        <v>887</v>
      </c>
      <c r="E1298" s="438" t="s">
        <v>2366</v>
      </c>
      <c r="F1298" s="207"/>
    </row>
    <row r="1299" spans="1:6" s="79" customFormat="1" x14ac:dyDescent="0.3">
      <c r="A1299" s="437" t="s">
        <v>2360</v>
      </c>
      <c r="B1299" s="438">
        <v>2015</v>
      </c>
      <c r="C1299" s="438" t="s">
        <v>48</v>
      </c>
      <c r="D1299" s="437" t="s">
        <v>611</v>
      </c>
      <c r="E1299" s="438" t="s">
        <v>2367</v>
      </c>
      <c r="F1299" s="207"/>
    </row>
    <row r="1300" spans="1:6" s="79" customFormat="1" x14ac:dyDescent="0.3">
      <c r="A1300" s="437" t="s">
        <v>2360</v>
      </c>
      <c r="B1300" s="438">
        <v>2015</v>
      </c>
      <c r="C1300" s="438" t="s">
        <v>48</v>
      </c>
      <c r="D1300" s="437" t="s">
        <v>886</v>
      </c>
      <c r="E1300" s="438" t="s">
        <v>2368</v>
      </c>
      <c r="F1300" s="207"/>
    </row>
    <row r="1301" spans="1:6" s="79" customFormat="1" x14ac:dyDescent="0.3">
      <c r="A1301" s="437" t="s">
        <v>2360</v>
      </c>
      <c r="B1301" s="438">
        <v>2015</v>
      </c>
      <c r="C1301" s="438" t="s">
        <v>48</v>
      </c>
      <c r="D1301" s="437" t="s">
        <v>2369</v>
      </c>
      <c r="E1301" s="438" t="s">
        <v>2370</v>
      </c>
      <c r="F1301" s="207"/>
    </row>
    <row r="1302" spans="1:6" s="79" customFormat="1" x14ac:dyDescent="0.3">
      <c r="A1302" s="437" t="s">
        <v>2360</v>
      </c>
      <c r="B1302" s="438">
        <v>2015</v>
      </c>
      <c r="C1302" s="438" t="s">
        <v>48</v>
      </c>
      <c r="D1302" s="437" t="s">
        <v>581</v>
      </c>
      <c r="E1302" s="438" t="s">
        <v>2371</v>
      </c>
      <c r="F1302" s="207"/>
    </row>
    <row r="1303" spans="1:6" s="79" customFormat="1" x14ac:dyDescent="0.3">
      <c r="A1303" s="437" t="s">
        <v>2360</v>
      </c>
      <c r="B1303" s="438">
        <v>2015</v>
      </c>
      <c r="C1303" s="438" t="s">
        <v>48</v>
      </c>
      <c r="D1303" s="437" t="s">
        <v>39</v>
      </c>
      <c r="E1303" s="438" t="s">
        <v>2372</v>
      </c>
      <c r="F1303" s="207"/>
    </row>
    <row r="1304" spans="1:6" s="79" customFormat="1" x14ac:dyDescent="0.3">
      <c r="A1304" s="437" t="s">
        <v>2360</v>
      </c>
      <c r="B1304" s="438">
        <v>2015</v>
      </c>
      <c r="C1304" s="438" t="s">
        <v>48</v>
      </c>
      <c r="D1304" s="437" t="s">
        <v>657</v>
      </c>
      <c r="E1304" s="438" t="s">
        <v>2373</v>
      </c>
      <c r="F1304" s="207"/>
    </row>
    <row r="1305" spans="1:6" s="79" customFormat="1" x14ac:dyDescent="0.3">
      <c r="A1305" s="437" t="s">
        <v>2360</v>
      </c>
      <c r="B1305" s="438">
        <v>2015</v>
      </c>
      <c r="C1305" s="438" t="s">
        <v>48</v>
      </c>
      <c r="D1305" s="437" t="s">
        <v>893</v>
      </c>
      <c r="E1305" s="438" t="s">
        <v>2374</v>
      </c>
      <c r="F1305" s="207"/>
    </row>
    <row r="1306" spans="1:6" s="79" customFormat="1" x14ac:dyDescent="0.3">
      <c r="A1306" s="437" t="s">
        <v>2360</v>
      </c>
      <c r="B1306" s="438">
        <v>2015</v>
      </c>
      <c r="C1306" s="438" t="s">
        <v>48</v>
      </c>
      <c r="D1306" s="437" t="s">
        <v>462</v>
      </c>
      <c r="E1306" s="438" t="s">
        <v>2375</v>
      </c>
      <c r="F1306" s="207"/>
    </row>
    <row r="1307" spans="1:6" s="79" customFormat="1" x14ac:dyDescent="0.3">
      <c r="A1307" s="437" t="s">
        <v>2360</v>
      </c>
      <c r="B1307" s="438">
        <v>2015</v>
      </c>
      <c r="C1307" s="438" t="s">
        <v>48</v>
      </c>
      <c r="D1307" s="437" t="s">
        <v>464</v>
      </c>
      <c r="E1307" s="438" t="s">
        <v>2376</v>
      </c>
      <c r="F1307" s="207"/>
    </row>
    <row r="1308" spans="1:6" s="79" customFormat="1" x14ac:dyDescent="0.3">
      <c r="A1308" s="437" t="s">
        <v>2360</v>
      </c>
      <c r="B1308" s="438">
        <v>2015</v>
      </c>
      <c r="C1308" s="438" t="s">
        <v>48</v>
      </c>
      <c r="D1308" s="437" t="s">
        <v>989</v>
      </c>
      <c r="E1308" s="438" t="s">
        <v>2376</v>
      </c>
      <c r="F1308" s="207"/>
    </row>
    <row r="1309" spans="1:6" s="79" customFormat="1" x14ac:dyDescent="0.3">
      <c r="A1309" s="437" t="s">
        <v>2360</v>
      </c>
      <c r="B1309" s="438">
        <v>2015</v>
      </c>
      <c r="C1309" s="438" t="s">
        <v>48</v>
      </c>
      <c r="D1309" s="437" t="s">
        <v>892</v>
      </c>
      <c r="E1309" s="438" t="s">
        <v>2377</v>
      </c>
      <c r="F1309" s="207"/>
    </row>
    <row r="1310" spans="1:6" s="79" customFormat="1" x14ac:dyDescent="0.3">
      <c r="A1310" s="437" t="s">
        <v>2360</v>
      </c>
      <c r="B1310" s="438">
        <v>2015</v>
      </c>
      <c r="C1310" s="438" t="s">
        <v>48</v>
      </c>
      <c r="D1310" s="437" t="s">
        <v>146</v>
      </c>
      <c r="E1310" s="438" t="s">
        <v>2378</v>
      </c>
      <c r="F1310" s="207"/>
    </row>
    <row r="1311" spans="1:6" s="79" customFormat="1" x14ac:dyDescent="0.3">
      <c r="A1311" s="437" t="s">
        <v>2360</v>
      </c>
      <c r="B1311" s="438">
        <v>2015</v>
      </c>
      <c r="C1311" s="438" t="s">
        <v>48</v>
      </c>
      <c r="D1311" s="437" t="s">
        <v>583</v>
      </c>
      <c r="E1311" s="438" t="s">
        <v>2379</v>
      </c>
      <c r="F1311" s="207"/>
    </row>
    <row r="1312" spans="1:6" s="79" customFormat="1" x14ac:dyDescent="0.3">
      <c r="A1312" s="437" t="s">
        <v>2360</v>
      </c>
      <c r="B1312" s="438">
        <v>2015</v>
      </c>
      <c r="C1312" s="438" t="s">
        <v>48</v>
      </c>
      <c r="D1312" s="437" t="s">
        <v>658</v>
      </c>
      <c r="E1312" s="438" t="s">
        <v>2380</v>
      </c>
      <c r="F1312" s="207"/>
    </row>
    <row r="1313" spans="1:6" s="79" customFormat="1" x14ac:dyDescent="0.3">
      <c r="A1313" s="437" t="s">
        <v>2360</v>
      </c>
      <c r="B1313" s="438">
        <v>2015</v>
      </c>
      <c r="C1313" s="438" t="s">
        <v>48</v>
      </c>
      <c r="D1313" s="437" t="s">
        <v>623</v>
      </c>
      <c r="E1313" s="438" t="s">
        <v>2381</v>
      </c>
      <c r="F1313" s="207"/>
    </row>
    <row r="1314" spans="1:6" s="79" customFormat="1" x14ac:dyDescent="0.3">
      <c r="A1314" s="437" t="s">
        <v>2360</v>
      </c>
      <c r="B1314" s="438">
        <v>2015</v>
      </c>
      <c r="C1314" s="438" t="s">
        <v>48</v>
      </c>
      <c r="D1314" s="437" t="s">
        <v>578</v>
      </c>
      <c r="E1314" s="438" t="s">
        <v>2382</v>
      </c>
      <c r="F1314" s="207"/>
    </row>
    <row r="1315" spans="1:6" s="79" customFormat="1" x14ac:dyDescent="0.3">
      <c r="A1315" s="437" t="s">
        <v>2360</v>
      </c>
      <c r="B1315" s="438">
        <v>2015</v>
      </c>
      <c r="C1315" s="438" t="s">
        <v>48</v>
      </c>
      <c r="D1315" s="437" t="s">
        <v>634</v>
      </c>
      <c r="E1315" s="438" t="s">
        <v>2383</v>
      </c>
      <c r="F1315" s="207"/>
    </row>
    <row r="1316" spans="1:6" s="79" customFormat="1" x14ac:dyDescent="0.3">
      <c r="A1316" s="437" t="s">
        <v>2360</v>
      </c>
      <c r="B1316" s="438">
        <v>2015</v>
      </c>
      <c r="C1316" s="438" t="s">
        <v>48</v>
      </c>
      <c r="D1316" s="437" t="s">
        <v>297</v>
      </c>
      <c r="E1316" s="438" t="s">
        <v>2384</v>
      </c>
      <c r="F1316" s="207"/>
    </row>
    <row r="1317" spans="1:6" s="79" customFormat="1" x14ac:dyDescent="0.3">
      <c r="A1317" s="437" t="s">
        <v>2360</v>
      </c>
      <c r="B1317" s="438">
        <v>2015</v>
      </c>
      <c r="C1317" s="438" t="s">
        <v>48</v>
      </c>
      <c r="D1317" s="437" t="s">
        <v>931</v>
      </c>
      <c r="E1317" s="438" t="s">
        <v>2205</v>
      </c>
      <c r="F1317" s="207"/>
    </row>
    <row r="1318" spans="1:6" s="79" customFormat="1" x14ac:dyDescent="0.3">
      <c r="A1318" s="437" t="s">
        <v>2385</v>
      </c>
      <c r="B1318" s="438">
        <v>2015</v>
      </c>
      <c r="C1318" s="438" t="s">
        <v>48</v>
      </c>
      <c r="D1318" s="437" t="s">
        <v>658</v>
      </c>
      <c r="E1318" s="438" t="s">
        <v>2386</v>
      </c>
      <c r="F1318" s="222" t="s">
        <v>52</v>
      </c>
    </row>
    <row r="1319" spans="1:6" s="79" customFormat="1" x14ac:dyDescent="0.3">
      <c r="A1319" s="437" t="s">
        <v>2387</v>
      </c>
      <c r="B1319" s="438">
        <v>2015</v>
      </c>
      <c r="C1319" s="438" t="s">
        <v>48</v>
      </c>
      <c r="D1319" s="437" t="s">
        <v>747</v>
      </c>
      <c r="E1319" s="438" t="s">
        <v>1741</v>
      </c>
      <c r="F1319" s="222" t="s">
        <v>52</v>
      </c>
    </row>
    <row r="1320" spans="1:6" s="79" customFormat="1" x14ac:dyDescent="0.3">
      <c r="A1320" s="437" t="s">
        <v>2387</v>
      </c>
      <c r="B1320" s="438">
        <v>2015</v>
      </c>
      <c r="C1320" s="438" t="s">
        <v>48</v>
      </c>
      <c r="D1320" s="437" t="s">
        <v>758</v>
      </c>
      <c r="E1320" s="438" t="s">
        <v>2388</v>
      </c>
      <c r="F1320" s="222"/>
    </row>
    <row r="1321" spans="1:6" s="79" customFormat="1" x14ac:dyDescent="0.3">
      <c r="A1321" s="437" t="s">
        <v>2389</v>
      </c>
      <c r="B1321" s="438">
        <v>2015</v>
      </c>
      <c r="C1321" s="438" t="s">
        <v>7793</v>
      </c>
      <c r="D1321" s="437" t="s">
        <v>692</v>
      </c>
      <c r="E1321" s="438" t="s">
        <v>2390</v>
      </c>
      <c r="F1321" s="207"/>
    </row>
    <row r="1322" spans="1:6" s="79" customFormat="1" x14ac:dyDescent="0.3">
      <c r="A1322" s="437" t="s">
        <v>2391</v>
      </c>
      <c r="B1322" s="438">
        <v>2015</v>
      </c>
      <c r="C1322" s="438" t="s">
        <v>7793</v>
      </c>
      <c r="D1322" s="437" t="s">
        <v>658</v>
      </c>
      <c r="E1322" s="438" t="s">
        <v>2392</v>
      </c>
      <c r="F1322" s="207"/>
    </row>
    <row r="1323" spans="1:6" s="79" customFormat="1" x14ac:dyDescent="0.3">
      <c r="A1323" s="437" t="s">
        <v>2393</v>
      </c>
      <c r="B1323" s="438">
        <v>2015</v>
      </c>
      <c r="C1323" s="438" t="s">
        <v>7793</v>
      </c>
      <c r="D1323" s="437" t="s">
        <v>665</v>
      </c>
      <c r="E1323" s="438" t="s">
        <v>2394</v>
      </c>
      <c r="F1323" s="222"/>
    </row>
    <row r="1324" spans="1:6" s="79" customFormat="1" x14ac:dyDescent="0.3">
      <c r="A1324" s="437" t="s">
        <v>2395</v>
      </c>
      <c r="B1324" s="438">
        <v>2015</v>
      </c>
      <c r="C1324" s="438" t="s">
        <v>7793</v>
      </c>
      <c r="D1324" s="437" t="s">
        <v>161</v>
      </c>
      <c r="E1324" s="438" t="s">
        <v>2396</v>
      </c>
      <c r="F1324" s="222"/>
    </row>
    <row r="1325" spans="1:6" s="79" customFormat="1" x14ac:dyDescent="0.3">
      <c r="A1325" s="437" t="s">
        <v>2395</v>
      </c>
      <c r="B1325" s="438">
        <v>2015</v>
      </c>
      <c r="C1325" s="438" t="s">
        <v>7793</v>
      </c>
      <c r="D1325" s="437" t="s">
        <v>582</v>
      </c>
      <c r="E1325" s="438" t="s">
        <v>2397</v>
      </c>
      <c r="F1325" s="222" t="s">
        <v>52</v>
      </c>
    </row>
    <row r="1326" spans="1:6" s="79" customFormat="1" x14ac:dyDescent="0.3">
      <c r="A1326" s="437" t="s">
        <v>2395</v>
      </c>
      <c r="B1326" s="438">
        <v>2015</v>
      </c>
      <c r="C1326" s="438" t="s">
        <v>7793</v>
      </c>
      <c r="D1326" s="437" t="s">
        <v>889</v>
      </c>
      <c r="E1326" s="438" t="s">
        <v>2398</v>
      </c>
      <c r="F1326" s="207"/>
    </row>
    <row r="1327" spans="1:6" s="79" customFormat="1" x14ac:dyDescent="0.3">
      <c r="A1327" s="437" t="s">
        <v>2395</v>
      </c>
      <c r="B1327" s="438">
        <v>2015</v>
      </c>
      <c r="C1327" s="438" t="s">
        <v>7793</v>
      </c>
      <c r="D1327" s="437" t="s">
        <v>779</v>
      </c>
      <c r="E1327" s="438" t="s">
        <v>2399</v>
      </c>
      <c r="F1327" s="222"/>
    </row>
    <row r="1328" spans="1:6" s="79" customFormat="1" x14ac:dyDescent="0.3">
      <c r="A1328" s="437" t="s">
        <v>2395</v>
      </c>
      <c r="B1328" s="438">
        <v>2015</v>
      </c>
      <c r="C1328" s="438" t="s">
        <v>7793</v>
      </c>
      <c r="D1328" s="437" t="s">
        <v>893</v>
      </c>
      <c r="E1328" s="438" t="s">
        <v>1678</v>
      </c>
      <c r="F1328" s="207"/>
    </row>
    <row r="1329" spans="1:6" s="79" customFormat="1" x14ac:dyDescent="0.3">
      <c r="A1329" s="437" t="s">
        <v>2395</v>
      </c>
      <c r="B1329" s="438">
        <v>2015</v>
      </c>
      <c r="C1329" s="438" t="s">
        <v>7793</v>
      </c>
      <c r="D1329" s="437" t="s">
        <v>462</v>
      </c>
      <c r="E1329" s="438" t="s">
        <v>1678</v>
      </c>
      <c r="F1329" s="222"/>
    </row>
    <row r="1330" spans="1:6" s="79" customFormat="1" x14ac:dyDescent="0.3">
      <c r="A1330" s="437" t="s">
        <v>2395</v>
      </c>
      <c r="B1330" s="438">
        <v>2015</v>
      </c>
      <c r="C1330" s="438" t="s">
        <v>7793</v>
      </c>
      <c r="D1330" s="437" t="s">
        <v>583</v>
      </c>
      <c r="E1330" s="438" t="s">
        <v>2400</v>
      </c>
      <c r="F1330" s="222"/>
    </row>
    <row r="1331" spans="1:6" s="79" customFormat="1" x14ac:dyDescent="0.3">
      <c r="A1331" s="492" t="s">
        <v>2401</v>
      </c>
      <c r="B1331" s="470">
        <v>2015</v>
      </c>
      <c r="C1331" s="470" t="s">
        <v>61</v>
      </c>
      <c r="D1331" s="437" t="s">
        <v>43</v>
      </c>
      <c r="E1331" s="439" t="s">
        <v>2161</v>
      </c>
      <c r="F1331" s="207"/>
    </row>
    <row r="1332" spans="1:6" s="79" customFormat="1" x14ac:dyDescent="0.3">
      <c r="A1332" s="492" t="s">
        <v>2402</v>
      </c>
      <c r="B1332" s="470">
        <v>2015</v>
      </c>
      <c r="C1332" s="470" t="s">
        <v>61</v>
      </c>
      <c r="D1332" s="437" t="s">
        <v>43</v>
      </c>
      <c r="E1332" s="439" t="s">
        <v>2403</v>
      </c>
      <c r="F1332" s="222" t="s">
        <v>52</v>
      </c>
    </row>
    <row r="1333" spans="1:6" s="79" customFormat="1" x14ac:dyDescent="0.3">
      <c r="A1333" s="437" t="s">
        <v>2404</v>
      </c>
      <c r="B1333" s="474">
        <v>2014</v>
      </c>
      <c r="C1333" s="476" t="s">
        <v>61</v>
      </c>
      <c r="D1333" s="442" t="s">
        <v>827</v>
      </c>
      <c r="E1333" s="438" t="s">
        <v>2405</v>
      </c>
      <c r="F1333" s="222"/>
    </row>
    <row r="1334" spans="1:6" s="79" customFormat="1" x14ac:dyDescent="0.3">
      <c r="A1334" s="437" t="s">
        <v>2406</v>
      </c>
      <c r="B1334" s="438">
        <v>2015</v>
      </c>
      <c r="C1334" s="438" t="s">
        <v>7793</v>
      </c>
      <c r="D1334" s="437" t="s">
        <v>848</v>
      </c>
      <c r="E1334" s="438" t="s">
        <v>2407</v>
      </c>
      <c r="F1334" s="207"/>
    </row>
    <row r="1335" spans="1:6" s="79" customFormat="1" x14ac:dyDescent="0.3">
      <c r="A1335" s="437" t="s">
        <v>2408</v>
      </c>
      <c r="B1335" s="438">
        <v>2015</v>
      </c>
      <c r="C1335" s="438" t="s">
        <v>7793</v>
      </c>
      <c r="D1335" s="437" t="s">
        <v>32</v>
      </c>
      <c r="E1335" s="438" t="s">
        <v>2164</v>
      </c>
      <c r="F1335" s="207"/>
    </row>
    <row r="1336" spans="1:6" s="79" customFormat="1" x14ac:dyDescent="0.3">
      <c r="A1336" s="437" t="s">
        <v>2408</v>
      </c>
      <c r="B1336" s="438">
        <v>2015</v>
      </c>
      <c r="C1336" s="438" t="s">
        <v>7793</v>
      </c>
      <c r="D1336" s="437" t="s">
        <v>94</v>
      </c>
      <c r="E1336" s="438" t="s">
        <v>2409</v>
      </c>
      <c r="F1336" s="207"/>
    </row>
    <row r="1337" spans="1:6" s="79" customFormat="1" x14ac:dyDescent="0.3">
      <c r="A1337" s="437" t="s">
        <v>2408</v>
      </c>
      <c r="B1337" s="438">
        <v>2015</v>
      </c>
      <c r="C1337" s="438" t="s">
        <v>7793</v>
      </c>
      <c r="D1337" s="437" t="s">
        <v>893</v>
      </c>
      <c r="E1337" s="439" t="s">
        <v>2410</v>
      </c>
      <c r="F1337" s="207"/>
    </row>
    <row r="1338" spans="1:6" s="79" customFormat="1" x14ac:dyDescent="0.3">
      <c r="A1338" s="437" t="s">
        <v>2408</v>
      </c>
      <c r="B1338" s="438">
        <v>2015</v>
      </c>
      <c r="C1338" s="438" t="s">
        <v>7793</v>
      </c>
      <c r="D1338" s="437" t="s">
        <v>462</v>
      </c>
      <c r="E1338" s="438" t="s">
        <v>2411</v>
      </c>
      <c r="F1338" s="207"/>
    </row>
    <row r="1339" spans="1:6" s="79" customFormat="1" x14ac:dyDescent="0.3">
      <c r="A1339" s="492" t="s">
        <v>2412</v>
      </c>
      <c r="B1339" s="470">
        <v>2015</v>
      </c>
      <c r="C1339" s="470" t="s">
        <v>61</v>
      </c>
      <c r="D1339" s="437" t="s">
        <v>873</v>
      </c>
      <c r="E1339" s="439" t="s">
        <v>2413</v>
      </c>
      <c r="F1339" s="207"/>
    </row>
    <row r="1340" spans="1:6" s="79" customFormat="1" x14ac:dyDescent="0.3">
      <c r="A1340" s="492" t="s">
        <v>2414</v>
      </c>
      <c r="B1340" s="470">
        <v>2015</v>
      </c>
      <c r="C1340" s="470" t="s">
        <v>2415</v>
      </c>
      <c r="D1340" s="494" t="s">
        <v>462</v>
      </c>
      <c r="E1340" s="536" t="s">
        <v>2416</v>
      </c>
      <c r="F1340" s="207"/>
    </row>
    <row r="1341" spans="1:6" s="79" customFormat="1" x14ac:dyDescent="0.3">
      <c r="A1341" s="492" t="s">
        <v>2414</v>
      </c>
      <c r="B1341" s="470">
        <v>2015</v>
      </c>
      <c r="C1341" s="470" t="s">
        <v>2415</v>
      </c>
      <c r="D1341" s="437" t="s">
        <v>893</v>
      </c>
      <c r="E1341" s="438" t="s">
        <v>2416</v>
      </c>
      <c r="F1341" s="207"/>
    </row>
    <row r="1342" spans="1:6" s="79" customFormat="1" x14ac:dyDescent="0.3">
      <c r="A1342" s="492" t="s">
        <v>2414</v>
      </c>
      <c r="B1342" s="470">
        <v>2015</v>
      </c>
      <c r="C1342" s="470" t="s">
        <v>2415</v>
      </c>
      <c r="D1342" s="437" t="s">
        <v>623</v>
      </c>
      <c r="E1342" s="438" t="s">
        <v>2417</v>
      </c>
      <c r="F1342" s="207"/>
    </row>
    <row r="1343" spans="1:6" s="79" customFormat="1" x14ac:dyDescent="0.3">
      <c r="A1343" s="492" t="s">
        <v>2414</v>
      </c>
      <c r="B1343" s="470">
        <v>2015</v>
      </c>
      <c r="C1343" s="470" t="s">
        <v>2415</v>
      </c>
      <c r="D1343" s="437" t="s">
        <v>62</v>
      </c>
      <c r="E1343" s="438" t="s">
        <v>2418</v>
      </c>
      <c r="F1343" s="225"/>
    </row>
    <row r="1344" spans="1:6" s="79" customFormat="1" x14ac:dyDescent="0.3">
      <c r="A1344" s="437" t="s">
        <v>2419</v>
      </c>
      <c r="B1344" s="438">
        <v>2015</v>
      </c>
      <c r="C1344" s="438" t="s">
        <v>54</v>
      </c>
      <c r="D1344" s="437" t="s">
        <v>2420</v>
      </c>
      <c r="E1344" s="438" t="s">
        <v>2421</v>
      </c>
      <c r="F1344" s="225" t="s">
        <v>2433</v>
      </c>
    </row>
    <row r="1345" spans="1:6" s="79" customFormat="1" x14ac:dyDescent="0.3">
      <c r="A1345" s="537" t="s">
        <v>2422</v>
      </c>
      <c r="B1345" s="474">
        <v>2015</v>
      </c>
      <c r="C1345" s="474" t="s">
        <v>54</v>
      </c>
      <c r="D1345" s="538" t="s">
        <v>596</v>
      </c>
      <c r="E1345" s="539" t="s">
        <v>2423</v>
      </c>
      <c r="F1345" s="225"/>
    </row>
    <row r="1346" spans="1:6" s="79" customFormat="1" x14ac:dyDescent="0.3">
      <c r="A1346" s="537" t="s">
        <v>2422</v>
      </c>
      <c r="B1346" s="474">
        <v>2015</v>
      </c>
      <c r="C1346" s="474" t="s">
        <v>54</v>
      </c>
      <c r="D1346" s="538" t="s">
        <v>393</v>
      </c>
      <c r="E1346" s="539" t="s">
        <v>2424</v>
      </c>
      <c r="F1346" s="225"/>
    </row>
    <row r="1347" spans="1:6" s="79" customFormat="1" x14ac:dyDescent="0.3">
      <c r="A1347" s="537" t="s">
        <v>2422</v>
      </c>
      <c r="B1347" s="474">
        <v>2015</v>
      </c>
      <c r="C1347" s="474" t="s">
        <v>54</v>
      </c>
      <c r="D1347" s="538" t="s">
        <v>984</v>
      </c>
      <c r="E1347" s="539" t="s">
        <v>2425</v>
      </c>
      <c r="F1347" s="225"/>
    </row>
    <row r="1348" spans="1:6" s="79" customFormat="1" x14ac:dyDescent="0.3">
      <c r="A1348" s="537" t="s">
        <v>2422</v>
      </c>
      <c r="B1348" s="474">
        <v>2015</v>
      </c>
      <c r="C1348" s="474" t="s">
        <v>54</v>
      </c>
      <c r="D1348" s="538" t="s">
        <v>2426</v>
      </c>
      <c r="E1348" s="539" t="s">
        <v>2427</v>
      </c>
      <c r="F1348" s="225"/>
    </row>
    <row r="1349" spans="1:6" s="79" customFormat="1" x14ac:dyDescent="0.3">
      <c r="A1349" s="537" t="s">
        <v>2422</v>
      </c>
      <c r="B1349" s="474">
        <v>2015</v>
      </c>
      <c r="C1349" s="474" t="s">
        <v>54</v>
      </c>
      <c r="D1349" s="538" t="s">
        <v>940</v>
      </c>
      <c r="E1349" s="539" t="s">
        <v>2428</v>
      </c>
      <c r="F1349" s="225"/>
    </row>
    <row r="1350" spans="1:6" s="79" customFormat="1" x14ac:dyDescent="0.3">
      <c r="A1350" s="495" t="s">
        <v>2429</v>
      </c>
      <c r="B1350" s="496">
        <v>2015</v>
      </c>
      <c r="C1350" s="496" t="s">
        <v>54</v>
      </c>
      <c r="D1350" s="495" t="s">
        <v>62</v>
      </c>
      <c r="E1350" s="496" t="s">
        <v>2430</v>
      </c>
      <c r="F1350" s="227"/>
    </row>
    <row r="1351" spans="1:6" s="79" customFormat="1" x14ac:dyDescent="0.3">
      <c r="A1351" s="495" t="s">
        <v>2431</v>
      </c>
      <c r="B1351" s="496">
        <v>2015</v>
      </c>
      <c r="C1351" s="496" t="s">
        <v>70</v>
      </c>
      <c r="D1351" s="499" t="s">
        <v>589</v>
      </c>
      <c r="E1351" s="496" t="s">
        <v>2432</v>
      </c>
      <c r="F1351" s="227"/>
    </row>
    <row r="1352" spans="1:6" s="79" customFormat="1" x14ac:dyDescent="0.3">
      <c r="A1352" s="495" t="s">
        <v>2431</v>
      </c>
      <c r="B1352" s="496">
        <v>2015</v>
      </c>
      <c r="C1352" s="496" t="s">
        <v>70</v>
      </c>
      <c r="D1352" s="499" t="s">
        <v>444</v>
      </c>
      <c r="E1352" s="496" t="s">
        <v>2434</v>
      </c>
      <c r="F1352" s="227"/>
    </row>
    <row r="1353" spans="1:6" s="79" customFormat="1" x14ac:dyDescent="0.3">
      <c r="A1353" s="495" t="s">
        <v>2431</v>
      </c>
      <c r="B1353" s="496">
        <v>2015</v>
      </c>
      <c r="C1353" s="496" t="s">
        <v>70</v>
      </c>
      <c r="D1353" s="499" t="s">
        <v>613</v>
      </c>
      <c r="E1353" s="496" t="s">
        <v>2435</v>
      </c>
      <c r="F1353" s="227" t="s">
        <v>2447</v>
      </c>
    </row>
    <row r="1354" spans="1:6" s="79" customFormat="1" x14ac:dyDescent="0.3">
      <c r="A1354" s="495" t="s">
        <v>2431</v>
      </c>
      <c r="B1354" s="496">
        <v>2015</v>
      </c>
      <c r="C1354" s="496" t="s">
        <v>70</v>
      </c>
      <c r="D1354" s="499" t="s">
        <v>623</v>
      </c>
      <c r="E1354" s="496" t="s">
        <v>2436</v>
      </c>
      <c r="F1354" s="228"/>
    </row>
    <row r="1355" spans="1:6" s="79" customFormat="1" x14ac:dyDescent="0.3">
      <c r="A1355" s="495" t="s">
        <v>2431</v>
      </c>
      <c r="B1355" s="496">
        <v>2015</v>
      </c>
      <c r="C1355" s="496" t="s">
        <v>70</v>
      </c>
      <c r="D1355" s="499" t="s">
        <v>76</v>
      </c>
      <c r="E1355" s="496" t="s">
        <v>2437</v>
      </c>
      <c r="F1355" s="228"/>
    </row>
    <row r="1356" spans="1:6" s="79" customFormat="1" x14ac:dyDescent="0.3">
      <c r="A1356" s="495" t="s">
        <v>2431</v>
      </c>
      <c r="B1356" s="496">
        <v>2015</v>
      </c>
      <c r="C1356" s="496" t="s">
        <v>70</v>
      </c>
      <c r="D1356" s="499" t="s">
        <v>2438</v>
      </c>
      <c r="E1356" s="496" t="s">
        <v>2439</v>
      </c>
      <c r="F1356" s="228"/>
    </row>
    <row r="1357" spans="1:6" s="79" customFormat="1" x14ac:dyDescent="0.3">
      <c r="A1357" s="495" t="s">
        <v>2440</v>
      </c>
      <c r="B1357" s="496">
        <v>2015</v>
      </c>
      <c r="C1357" s="496" t="s">
        <v>70</v>
      </c>
      <c r="D1357" s="497" t="s">
        <v>462</v>
      </c>
      <c r="E1357" s="498" t="s">
        <v>2441</v>
      </c>
      <c r="F1357" s="228"/>
    </row>
    <row r="1358" spans="1:6" s="79" customFormat="1" x14ac:dyDescent="0.3">
      <c r="A1358" s="437" t="s">
        <v>2445</v>
      </c>
      <c r="B1358" s="438">
        <v>2015</v>
      </c>
      <c r="C1358" s="438" t="s">
        <v>38</v>
      </c>
      <c r="D1358" s="437" t="s">
        <v>589</v>
      </c>
      <c r="E1358" s="439" t="s">
        <v>2446</v>
      </c>
      <c r="F1358" s="228"/>
    </row>
    <row r="1359" spans="1:6" s="79" customFormat="1" x14ac:dyDescent="0.3">
      <c r="A1359" s="437" t="s">
        <v>2445</v>
      </c>
      <c r="B1359" s="438">
        <v>2015</v>
      </c>
      <c r="C1359" s="438" t="s">
        <v>38</v>
      </c>
      <c r="D1359" s="437" t="s">
        <v>94</v>
      </c>
      <c r="E1359" s="439" t="s">
        <v>2448</v>
      </c>
      <c r="F1359" s="228"/>
    </row>
    <row r="1360" spans="1:6" s="79" customFormat="1" x14ac:dyDescent="0.3">
      <c r="A1360" s="437" t="s">
        <v>2445</v>
      </c>
      <c r="B1360" s="438">
        <v>2015</v>
      </c>
      <c r="C1360" s="438" t="s">
        <v>38</v>
      </c>
      <c r="D1360" s="437" t="s">
        <v>581</v>
      </c>
      <c r="E1360" s="439" t="s">
        <v>2448</v>
      </c>
      <c r="F1360" s="228"/>
    </row>
    <row r="1361" spans="1:6" s="79" customFormat="1" x14ac:dyDescent="0.3">
      <c r="A1361" s="437" t="s">
        <v>2445</v>
      </c>
      <c r="B1361" s="438">
        <v>2015</v>
      </c>
      <c r="C1361" s="438" t="s">
        <v>38</v>
      </c>
      <c r="D1361" s="437" t="s">
        <v>886</v>
      </c>
      <c r="E1361" s="439" t="s">
        <v>2449</v>
      </c>
      <c r="F1361" s="228"/>
    </row>
    <row r="1362" spans="1:6" s="79" customFormat="1" x14ac:dyDescent="0.3">
      <c r="A1362" s="437" t="s">
        <v>2445</v>
      </c>
      <c r="B1362" s="438">
        <v>2015</v>
      </c>
      <c r="C1362" s="438" t="s">
        <v>38</v>
      </c>
      <c r="D1362" s="437" t="s">
        <v>237</v>
      </c>
      <c r="E1362" s="439" t="s">
        <v>2450</v>
      </c>
      <c r="F1362" s="228"/>
    </row>
    <row r="1363" spans="1:6" s="79" customFormat="1" x14ac:dyDescent="0.3">
      <c r="A1363" s="437" t="s">
        <v>2445</v>
      </c>
      <c r="B1363" s="438">
        <v>2015</v>
      </c>
      <c r="C1363" s="438" t="s">
        <v>38</v>
      </c>
      <c r="D1363" s="437" t="s">
        <v>203</v>
      </c>
      <c r="E1363" s="439" t="s">
        <v>2451</v>
      </c>
      <c r="F1363" s="228"/>
    </row>
    <row r="1364" spans="1:6" s="79" customFormat="1" x14ac:dyDescent="0.3">
      <c r="A1364" s="437" t="s">
        <v>2445</v>
      </c>
      <c r="B1364" s="438">
        <v>2015</v>
      </c>
      <c r="C1364" s="438" t="s">
        <v>38</v>
      </c>
      <c r="D1364" s="437" t="s">
        <v>570</v>
      </c>
      <c r="E1364" s="439" t="s">
        <v>2452</v>
      </c>
      <c r="F1364" s="228"/>
    </row>
    <row r="1365" spans="1:6" s="79" customFormat="1" x14ac:dyDescent="0.3">
      <c r="A1365" s="437" t="s">
        <v>2445</v>
      </c>
      <c r="B1365" s="438">
        <v>2015</v>
      </c>
      <c r="C1365" s="438" t="s">
        <v>38</v>
      </c>
      <c r="D1365" s="437" t="s">
        <v>482</v>
      </c>
      <c r="E1365" s="439" t="s">
        <v>2453</v>
      </c>
      <c r="F1365" s="228"/>
    </row>
    <row r="1366" spans="1:6" s="79" customFormat="1" x14ac:dyDescent="0.3">
      <c r="A1366" s="437" t="s">
        <v>2445</v>
      </c>
      <c r="B1366" s="438">
        <v>2015</v>
      </c>
      <c r="C1366" s="438" t="s">
        <v>38</v>
      </c>
      <c r="D1366" s="437" t="s">
        <v>494</v>
      </c>
      <c r="E1366" s="439" t="s">
        <v>2454</v>
      </c>
      <c r="F1366" s="228"/>
    </row>
    <row r="1367" spans="1:6" s="79" customFormat="1" x14ac:dyDescent="0.3">
      <c r="A1367" s="437" t="s">
        <v>2445</v>
      </c>
      <c r="B1367" s="438">
        <v>2015</v>
      </c>
      <c r="C1367" s="438" t="s">
        <v>38</v>
      </c>
      <c r="D1367" s="437" t="s">
        <v>681</v>
      </c>
      <c r="E1367" s="439" t="s">
        <v>2455</v>
      </c>
      <c r="F1367" s="228"/>
    </row>
    <row r="1368" spans="1:6" s="79" customFormat="1" x14ac:dyDescent="0.3">
      <c r="A1368" s="437" t="s">
        <v>2445</v>
      </c>
      <c r="B1368" s="438">
        <v>2015</v>
      </c>
      <c r="C1368" s="438" t="s">
        <v>38</v>
      </c>
      <c r="D1368" s="437" t="s">
        <v>989</v>
      </c>
      <c r="E1368" s="439" t="s">
        <v>2455</v>
      </c>
      <c r="F1368" s="227" t="s">
        <v>579</v>
      </c>
    </row>
    <row r="1369" spans="1:6" s="79" customFormat="1" x14ac:dyDescent="0.3">
      <c r="A1369" s="437" t="s">
        <v>2445</v>
      </c>
      <c r="B1369" s="438">
        <v>2015</v>
      </c>
      <c r="C1369" s="438" t="s">
        <v>38</v>
      </c>
      <c r="D1369" s="437" t="s">
        <v>146</v>
      </c>
      <c r="E1369" s="439" t="s">
        <v>2456</v>
      </c>
      <c r="F1369" s="228"/>
    </row>
    <row r="1370" spans="1:6" s="79" customFormat="1" x14ac:dyDescent="0.3">
      <c r="A1370" s="437" t="s">
        <v>2445</v>
      </c>
      <c r="B1370" s="438">
        <v>2015</v>
      </c>
      <c r="C1370" s="438" t="s">
        <v>38</v>
      </c>
      <c r="D1370" s="437" t="s">
        <v>451</v>
      </c>
      <c r="E1370" s="439" t="s">
        <v>2457</v>
      </c>
      <c r="F1370" s="207"/>
    </row>
    <row r="1371" spans="1:6" s="79" customFormat="1" x14ac:dyDescent="0.3">
      <c r="A1371" s="437" t="s">
        <v>2445</v>
      </c>
      <c r="B1371" s="438">
        <v>2015</v>
      </c>
      <c r="C1371" s="438" t="s">
        <v>38</v>
      </c>
      <c r="D1371" s="437" t="s">
        <v>1286</v>
      </c>
      <c r="E1371" s="439" t="s">
        <v>2458</v>
      </c>
      <c r="F1371" s="207"/>
    </row>
    <row r="1372" spans="1:6" s="79" customFormat="1" x14ac:dyDescent="0.3">
      <c r="A1372" s="437" t="s">
        <v>2445</v>
      </c>
      <c r="B1372" s="438">
        <v>2015</v>
      </c>
      <c r="C1372" s="438" t="s">
        <v>38</v>
      </c>
      <c r="D1372" s="437" t="s">
        <v>658</v>
      </c>
      <c r="E1372" s="439" t="s">
        <v>2459</v>
      </c>
      <c r="F1372" s="207"/>
    </row>
    <row r="1373" spans="1:6" s="79" customFormat="1" x14ac:dyDescent="0.3">
      <c r="A1373" s="437" t="s">
        <v>2445</v>
      </c>
      <c r="B1373" s="438">
        <v>2015</v>
      </c>
      <c r="C1373" s="438" t="s">
        <v>38</v>
      </c>
      <c r="D1373" s="437" t="s">
        <v>294</v>
      </c>
      <c r="E1373" s="439" t="s">
        <v>2460</v>
      </c>
      <c r="F1373" s="207"/>
    </row>
    <row r="1374" spans="1:6" s="79" customFormat="1" x14ac:dyDescent="0.3">
      <c r="A1374" s="437" t="s">
        <v>2445</v>
      </c>
      <c r="B1374" s="438">
        <v>2015</v>
      </c>
      <c r="C1374" s="438" t="s">
        <v>38</v>
      </c>
      <c r="D1374" s="437" t="s">
        <v>898</v>
      </c>
      <c r="E1374" s="439" t="s">
        <v>2461</v>
      </c>
      <c r="F1374" s="207" t="s">
        <v>52</v>
      </c>
    </row>
    <row r="1375" spans="1:6" s="79" customFormat="1" x14ac:dyDescent="0.3">
      <c r="A1375" s="437" t="s">
        <v>2445</v>
      </c>
      <c r="B1375" s="438">
        <v>2015</v>
      </c>
      <c r="C1375" s="438" t="s">
        <v>38</v>
      </c>
      <c r="D1375" s="437" t="s">
        <v>62</v>
      </c>
      <c r="E1375" s="439" t="s">
        <v>2462</v>
      </c>
      <c r="F1375" s="207"/>
    </row>
    <row r="1376" spans="1:6" s="79" customFormat="1" x14ac:dyDescent="0.3">
      <c r="A1376" s="437" t="s">
        <v>2445</v>
      </c>
      <c r="B1376" s="438">
        <v>2015</v>
      </c>
      <c r="C1376" s="438" t="s">
        <v>38</v>
      </c>
      <c r="D1376" s="437" t="s">
        <v>926</v>
      </c>
      <c r="E1376" s="439" t="s">
        <v>2463</v>
      </c>
      <c r="F1376" s="207" t="s">
        <v>52</v>
      </c>
    </row>
    <row r="1377" spans="1:6" s="79" customFormat="1" x14ac:dyDescent="0.3">
      <c r="A1377" s="437" t="s">
        <v>2464</v>
      </c>
      <c r="B1377" s="438">
        <v>2015</v>
      </c>
      <c r="C1377" s="440" t="s">
        <v>38</v>
      </c>
      <c r="D1377" s="437" t="s">
        <v>462</v>
      </c>
      <c r="E1377" s="439" t="s">
        <v>2465</v>
      </c>
      <c r="F1377" s="207" t="s">
        <v>52</v>
      </c>
    </row>
    <row r="1378" spans="1:6" s="79" customFormat="1" x14ac:dyDescent="0.3">
      <c r="A1378" s="437" t="s">
        <v>2464</v>
      </c>
      <c r="B1378" s="438">
        <v>2015</v>
      </c>
      <c r="C1378" s="440" t="s">
        <v>38</v>
      </c>
      <c r="D1378" s="437" t="s">
        <v>2466</v>
      </c>
      <c r="E1378" s="439" t="s">
        <v>2465</v>
      </c>
      <c r="F1378" s="207"/>
    </row>
    <row r="1379" spans="1:6" s="79" customFormat="1" x14ac:dyDescent="0.3">
      <c r="A1379" s="437" t="s">
        <v>2467</v>
      </c>
      <c r="B1379" s="438">
        <v>2015</v>
      </c>
      <c r="C1379" s="440" t="s">
        <v>38</v>
      </c>
      <c r="D1379" s="437" t="s">
        <v>462</v>
      </c>
      <c r="E1379" s="438" t="s">
        <v>2468</v>
      </c>
      <c r="F1379" s="207"/>
    </row>
    <row r="1380" spans="1:6" s="79" customFormat="1" x14ac:dyDescent="0.3">
      <c r="A1380" s="437" t="s">
        <v>2467</v>
      </c>
      <c r="B1380" s="438">
        <v>2015</v>
      </c>
      <c r="C1380" s="440" t="s">
        <v>38</v>
      </c>
      <c r="D1380" s="437" t="s">
        <v>570</v>
      </c>
      <c r="E1380" s="438" t="s">
        <v>2469</v>
      </c>
      <c r="F1380" s="207"/>
    </row>
    <row r="1381" spans="1:6" s="79" customFormat="1" x14ac:dyDescent="0.3">
      <c r="A1381" s="437" t="s">
        <v>2470</v>
      </c>
      <c r="B1381" s="438">
        <v>2015</v>
      </c>
      <c r="C1381" s="440" t="s">
        <v>56</v>
      </c>
      <c r="D1381" s="437" t="s">
        <v>221</v>
      </c>
      <c r="E1381" s="439" t="s">
        <v>2471</v>
      </c>
      <c r="F1381" s="207" t="s">
        <v>52</v>
      </c>
    </row>
    <row r="1382" spans="1:6" s="79" customFormat="1" x14ac:dyDescent="0.3">
      <c r="A1382" s="437" t="s">
        <v>2472</v>
      </c>
      <c r="B1382" s="438">
        <v>2015</v>
      </c>
      <c r="C1382" s="440" t="s">
        <v>1201</v>
      </c>
      <c r="D1382" s="437" t="s">
        <v>665</v>
      </c>
      <c r="E1382" s="439" t="s">
        <v>2473</v>
      </c>
      <c r="F1382" s="207"/>
    </row>
    <row r="1383" spans="1:6" s="79" customFormat="1" x14ac:dyDescent="0.3">
      <c r="A1383" s="437" t="s">
        <v>2474</v>
      </c>
      <c r="B1383" s="438">
        <v>2015</v>
      </c>
      <c r="C1383" s="440" t="s">
        <v>1201</v>
      </c>
      <c r="D1383" s="437" t="s">
        <v>582</v>
      </c>
      <c r="E1383" s="439" t="s">
        <v>2475</v>
      </c>
      <c r="F1383" s="207" t="s">
        <v>52</v>
      </c>
    </row>
    <row r="1384" spans="1:6" s="79" customFormat="1" x14ac:dyDescent="0.3">
      <c r="A1384" s="437" t="s">
        <v>2474</v>
      </c>
      <c r="B1384" s="438">
        <v>2015</v>
      </c>
      <c r="C1384" s="440" t="s">
        <v>1201</v>
      </c>
      <c r="D1384" s="437" t="s">
        <v>294</v>
      </c>
      <c r="E1384" s="439" t="s">
        <v>2476</v>
      </c>
      <c r="F1384" s="207"/>
    </row>
    <row r="1385" spans="1:6" s="79" customFormat="1" x14ac:dyDescent="0.3">
      <c r="A1385" s="437" t="s">
        <v>2474</v>
      </c>
      <c r="B1385" s="438">
        <v>2015</v>
      </c>
      <c r="C1385" s="440" t="s">
        <v>1201</v>
      </c>
      <c r="D1385" s="437" t="s">
        <v>583</v>
      </c>
      <c r="E1385" s="439" t="s">
        <v>2477</v>
      </c>
      <c r="F1385" s="207"/>
    </row>
    <row r="1386" spans="1:6" s="79" customFormat="1" x14ac:dyDescent="0.3">
      <c r="A1386" s="437" t="s">
        <v>2474</v>
      </c>
      <c r="B1386" s="438">
        <v>2015</v>
      </c>
      <c r="C1386" s="440" t="s">
        <v>1201</v>
      </c>
      <c r="D1386" s="437" t="s">
        <v>584</v>
      </c>
      <c r="E1386" s="439" t="s">
        <v>2478</v>
      </c>
      <c r="F1386" s="207"/>
    </row>
    <row r="1387" spans="1:6" s="79" customFormat="1" x14ac:dyDescent="0.3">
      <c r="A1387" s="437" t="s">
        <v>2474</v>
      </c>
      <c r="B1387" s="438">
        <v>2015</v>
      </c>
      <c r="C1387" s="440" t="s">
        <v>1201</v>
      </c>
      <c r="D1387" s="437" t="s">
        <v>926</v>
      </c>
      <c r="E1387" s="439" t="s">
        <v>2479</v>
      </c>
      <c r="F1387" s="207"/>
    </row>
    <row r="1388" spans="1:6" s="79" customFormat="1" x14ac:dyDescent="0.3">
      <c r="A1388" s="437" t="s">
        <v>2474</v>
      </c>
      <c r="B1388" s="438">
        <v>2015</v>
      </c>
      <c r="C1388" s="440" t="s">
        <v>1201</v>
      </c>
      <c r="D1388" s="437" t="s">
        <v>2480</v>
      </c>
      <c r="E1388" s="439" t="s">
        <v>2481</v>
      </c>
      <c r="F1388" s="207"/>
    </row>
    <row r="1389" spans="1:6" s="79" customFormat="1" x14ac:dyDescent="0.3">
      <c r="A1389" s="437" t="s">
        <v>2482</v>
      </c>
      <c r="B1389" s="438">
        <v>2015</v>
      </c>
      <c r="C1389" s="440" t="s">
        <v>1201</v>
      </c>
      <c r="D1389" s="437" t="s">
        <v>848</v>
      </c>
      <c r="E1389" s="439" t="s">
        <v>2483</v>
      </c>
      <c r="F1389" s="207"/>
    </row>
    <row r="1390" spans="1:6" s="79" customFormat="1" x14ac:dyDescent="0.3">
      <c r="A1390" s="437" t="s">
        <v>2482</v>
      </c>
      <c r="B1390" s="438">
        <v>2015</v>
      </c>
      <c r="C1390" s="440" t="s">
        <v>1201</v>
      </c>
      <c r="D1390" s="437" t="s">
        <v>893</v>
      </c>
      <c r="E1390" s="439" t="s">
        <v>2039</v>
      </c>
      <c r="F1390" s="207" t="s">
        <v>52</v>
      </c>
    </row>
    <row r="1391" spans="1:6" s="79" customFormat="1" x14ac:dyDescent="0.3">
      <c r="A1391" s="437" t="s">
        <v>2482</v>
      </c>
      <c r="B1391" s="438">
        <v>2015</v>
      </c>
      <c r="C1391" s="440" t="s">
        <v>1201</v>
      </c>
      <c r="D1391" s="437" t="s">
        <v>462</v>
      </c>
      <c r="E1391" s="439" t="s">
        <v>2484</v>
      </c>
      <c r="F1391" s="207" t="s">
        <v>52</v>
      </c>
    </row>
    <row r="1392" spans="1:6" s="79" customFormat="1" x14ac:dyDescent="0.3">
      <c r="A1392" s="437" t="s">
        <v>2482</v>
      </c>
      <c r="B1392" s="438">
        <v>2015</v>
      </c>
      <c r="C1392" s="440" t="s">
        <v>1201</v>
      </c>
      <c r="D1392" s="437" t="s">
        <v>1056</v>
      </c>
      <c r="E1392" s="439" t="s">
        <v>2485</v>
      </c>
      <c r="F1392" s="207" t="s">
        <v>52</v>
      </c>
    </row>
    <row r="1393" spans="1:6" s="79" customFormat="1" x14ac:dyDescent="0.3">
      <c r="A1393" s="437" t="s">
        <v>2486</v>
      </c>
      <c r="B1393" s="438">
        <v>2015</v>
      </c>
      <c r="C1393" s="438" t="s">
        <v>1201</v>
      </c>
      <c r="D1393" s="505" t="s">
        <v>578</v>
      </c>
      <c r="E1393" s="501" t="s">
        <v>2487</v>
      </c>
      <c r="F1393" s="207" t="s">
        <v>52</v>
      </c>
    </row>
    <row r="1394" spans="1:6" s="79" customFormat="1" x14ac:dyDescent="0.3">
      <c r="A1394" s="437" t="s">
        <v>2488</v>
      </c>
      <c r="B1394" s="438">
        <v>2015</v>
      </c>
      <c r="C1394" s="438" t="s">
        <v>1201</v>
      </c>
      <c r="D1394" s="437" t="s">
        <v>39</v>
      </c>
      <c r="E1394" s="501" t="s">
        <v>2489</v>
      </c>
      <c r="F1394" s="207" t="s">
        <v>52</v>
      </c>
    </row>
    <row r="1395" spans="1:6" s="79" customFormat="1" x14ac:dyDescent="0.3">
      <c r="A1395" s="437" t="s">
        <v>2490</v>
      </c>
      <c r="B1395" s="474">
        <v>2015</v>
      </c>
      <c r="C1395" s="474" t="s">
        <v>1201</v>
      </c>
      <c r="D1395" s="437" t="s">
        <v>578</v>
      </c>
      <c r="E1395" s="501" t="s">
        <v>2491</v>
      </c>
      <c r="F1395" s="207"/>
    </row>
    <row r="1396" spans="1:6" s="79" customFormat="1" x14ac:dyDescent="0.3">
      <c r="A1396" s="437" t="s">
        <v>2492</v>
      </c>
      <c r="B1396" s="474">
        <v>2015</v>
      </c>
      <c r="C1396" s="474" t="s">
        <v>1201</v>
      </c>
      <c r="D1396" s="437" t="s">
        <v>161</v>
      </c>
      <c r="E1396" s="501" t="s">
        <v>2493</v>
      </c>
      <c r="F1396" s="207" t="s">
        <v>52</v>
      </c>
    </row>
    <row r="1397" spans="1:6" s="79" customFormat="1" x14ac:dyDescent="0.3">
      <c r="A1397" s="437" t="s">
        <v>2494</v>
      </c>
      <c r="B1397" s="474">
        <v>2015</v>
      </c>
      <c r="C1397" s="474" t="s">
        <v>649</v>
      </c>
      <c r="D1397" s="437" t="s">
        <v>2495</v>
      </c>
      <c r="E1397" s="501" t="s">
        <v>2496</v>
      </c>
      <c r="F1397" s="207" t="s">
        <v>52</v>
      </c>
    </row>
    <row r="1398" spans="1:6" s="79" customFormat="1" x14ac:dyDescent="0.3">
      <c r="A1398" s="437" t="s">
        <v>2494</v>
      </c>
      <c r="B1398" s="474">
        <v>2015</v>
      </c>
      <c r="C1398" s="474" t="s">
        <v>649</v>
      </c>
      <c r="D1398" s="437" t="s">
        <v>94</v>
      </c>
      <c r="E1398" s="501" t="s">
        <v>2497</v>
      </c>
      <c r="F1398" s="207" t="s">
        <v>52</v>
      </c>
    </row>
    <row r="1399" spans="1:6" s="79" customFormat="1" x14ac:dyDescent="0.3">
      <c r="A1399" s="437" t="s">
        <v>2494</v>
      </c>
      <c r="B1399" s="474">
        <v>2015</v>
      </c>
      <c r="C1399" s="474" t="s">
        <v>649</v>
      </c>
      <c r="D1399" s="437" t="s">
        <v>873</v>
      </c>
      <c r="E1399" s="501" t="s">
        <v>2498</v>
      </c>
      <c r="F1399" s="207" t="s">
        <v>2505</v>
      </c>
    </row>
    <row r="1400" spans="1:6" s="79" customFormat="1" x14ac:dyDescent="0.3">
      <c r="A1400" s="437" t="s">
        <v>2494</v>
      </c>
      <c r="B1400" s="474">
        <v>2015</v>
      </c>
      <c r="C1400" s="474" t="s">
        <v>649</v>
      </c>
      <c r="D1400" s="437" t="s">
        <v>895</v>
      </c>
      <c r="E1400" s="536" t="s">
        <v>2468</v>
      </c>
      <c r="F1400" s="207" t="s">
        <v>52</v>
      </c>
    </row>
    <row r="1401" spans="1:6" s="79" customFormat="1" x14ac:dyDescent="0.3">
      <c r="A1401" s="437" t="s">
        <v>2494</v>
      </c>
      <c r="B1401" s="474">
        <v>2015</v>
      </c>
      <c r="C1401" s="474" t="s">
        <v>649</v>
      </c>
      <c r="D1401" s="437" t="s">
        <v>451</v>
      </c>
      <c r="E1401" s="501" t="s">
        <v>2499</v>
      </c>
      <c r="F1401" s="207"/>
    </row>
    <row r="1402" spans="1:6" s="79" customFormat="1" x14ac:dyDescent="0.3">
      <c r="A1402" s="437" t="s">
        <v>2494</v>
      </c>
      <c r="B1402" s="474">
        <v>2015</v>
      </c>
      <c r="C1402" s="474" t="s">
        <v>649</v>
      </c>
      <c r="D1402" s="437" t="s">
        <v>154</v>
      </c>
      <c r="E1402" s="501" t="s">
        <v>2500</v>
      </c>
      <c r="F1402" s="207"/>
    </row>
    <row r="1403" spans="1:6" s="79" customFormat="1" x14ac:dyDescent="0.3">
      <c r="A1403" s="437" t="s">
        <v>2494</v>
      </c>
      <c r="B1403" s="474">
        <v>2015</v>
      </c>
      <c r="C1403" s="474" t="s">
        <v>649</v>
      </c>
      <c r="D1403" s="437" t="s">
        <v>623</v>
      </c>
      <c r="E1403" s="501" t="s">
        <v>2501</v>
      </c>
      <c r="F1403" s="207" t="s">
        <v>52</v>
      </c>
    </row>
    <row r="1404" spans="1:6" s="79" customFormat="1" x14ac:dyDescent="0.3">
      <c r="A1404" s="437" t="s">
        <v>2494</v>
      </c>
      <c r="B1404" s="474">
        <v>2015</v>
      </c>
      <c r="C1404" s="474" t="s">
        <v>649</v>
      </c>
      <c r="D1404" s="437" t="s">
        <v>1177</v>
      </c>
      <c r="E1404" s="501" t="s">
        <v>2502</v>
      </c>
      <c r="F1404" s="207" t="s">
        <v>52</v>
      </c>
    </row>
    <row r="1405" spans="1:6" s="79" customFormat="1" x14ac:dyDescent="0.3">
      <c r="A1405" s="437" t="s">
        <v>2494</v>
      </c>
      <c r="B1405" s="474">
        <v>2015</v>
      </c>
      <c r="C1405" s="474" t="s">
        <v>649</v>
      </c>
      <c r="D1405" s="437" t="s">
        <v>1090</v>
      </c>
      <c r="E1405" s="536" t="s">
        <v>2503</v>
      </c>
      <c r="F1405" s="207"/>
    </row>
    <row r="1406" spans="1:6" s="79" customFormat="1" x14ac:dyDescent="0.3">
      <c r="A1406" s="437" t="s">
        <v>2504</v>
      </c>
      <c r="B1406" s="474">
        <v>2015</v>
      </c>
      <c r="C1406" s="474" t="s">
        <v>649</v>
      </c>
      <c r="D1406" s="540" t="s">
        <v>43</v>
      </c>
      <c r="E1406" s="541">
        <v>5.1319444444444445E-2</v>
      </c>
      <c r="F1406" s="207"/>
    </row>
    <row r="1407" spans="1:6" s="79" customFormat="1" x14ac:dyDescent="0.3">
      <c r="A1407" s="437" t="s">
        <v>2504</v>
      </c>
      <c r="B1407" s="474">
        <v>2015</v>
      </c>
      <c r="C1407" s="474" t="s">
        <v>649</v>
      </c>
      <c r="D1407" s="540" t="s">
        <v>663</v>
      </c>
      <c r="E1407" s="542" t="s">
        <v>2506</v>
      </c>
      <c r="F1407" s="207" t="s">
        <v>52</v>
      </c>
    </row>
    <row r="1408" spans="1:6" s="79" customFormat="1" x14ac:dyDescent="0.3">
      <c r="A1408" s="437" t="s">
        <v>2504</v>
      </c>
      <c r="B1408" s="474">
        <v>2015</v>
      </c>
      <c r="C1408" s="474" t="s">
        <v>649</v>
      </c>
      <c r="D1408" s="540" t="s">
        <v>747</v>
      </c>
      <c r="E1408" s="542" t="s">
        <v>2507</v>
      </c>
      <c r="F1408" s="207"/>
    </row>
    <row r="1409" spans="1:6" s="79" customFormat="1" x14ac:dyDescent="0.3">
      <c r="A1409" s="437" t="s">
        <v>2504</v>
      </c>
      <c r="B1409" s="474">
        <v>2015</v>
      </c>
      <c r="C1409" s="474" t="s">
        <v>649</v>
      </c>
      <c r="D1409" s="540" t="s">
        <v>977</v>
      </c>
      <c r="E1409" s="542" t="s">
        <v>2508</v>
      </c>
      <c r="F1409" s="207" t="s">
        <v>52</v>
      </c>
    </row>
    <row r="1410" spans="1:6" s="79" customFormat="1" x14ac:dyDescent="0.3">
      <c r="A1410" s="437" t="s">
        <v>2504</v>
      </c>
      <c r="B1410" s="474">
        <v>2015</v>
      </c>
      <c r="C1410" s="474" t="s">
        <v>649</v>
      </c>
      <c r="D1410" s="540" t="s">
        <v>28</v>
      </c>
      <c r="E1410" s="542" t="s">
        <v>2509</v>
      </c>
      <c r="F1410" s="207"/>
    </row>
    <row r="1411" spans="1:6" s="79" customFormat="1" x14ac:dyDescent="0.3">
      <c r="A1411" s="437" t="s">
        <v>2504</v>
      </c>
      <c r="B1411" s="474">
        <v>2015</v>
      </c>
      <c r="C1411" s="474" t="s">
        <v>649</v>
      </c>
      <c r="D1411" s="540" t="s">
        <v>598</v>
      </c>
      <c r="E1411" s="542" t="s">
        <v>2510</v>
      </c>
      <c r="F1411" s="207"/>
    </row>
    <row r="1412" spans="1:6" s="79" customFormat="1" x14ac:dyDescent="0.3">
      <c r="A1412" s="437" t="s">
        <v>2504</v>
      </c>
      <c r="B1412" s="474">
        <v>2015</v>
      </c>
      <c r="C1412" s="474" t="s">
        <v>649</v>
      </c>
      <c r="D1412" s="540" t="s">
        <v>161</v>
      </c>
      <c r="E1412" s="542" t="s">
        <v>2511</v>
      </c>
      <c r="F1412" s="207"/>
    </row>
    <row r="1413" spans="1:6" s="79" customFormat="1" x14ac:dyDescent="0.3">
      <c r="A1413" s="437" t="s">
        <v>2504</v>
      </c>
      <c r="B1413" s="474">
        <v>2015</v>
      </c>
      <c r="C1413" s="474" t="s">
        <v>649</v>
      </c>
      <c r="D1413" s="540" t="s">
        <v>1218</v>
      </c>
      <c r="E1413" s="541">
        <v>6.8483796296296293E-2</v>
      </c>
      <c r="F1413" s="207" t="s">
        <v>52</v>
      </c>
    </row>
    <row r="1414" spans="1:6" s="79" customFormat="1" x14ac:dyDescent="0.3">
      <c r="A1414" s="437" t="s">
        <v>2504</v>
      </c>
      <c r="B1414" s="474">
        <v>2015</v>
      </c>
      <c r="C1414" s="474" t="s">
        <v>649</v>
      </c>
      <c r="D1414" s="540" t="s">
        <v>611</v>
      </c>
      <c r="E1414" s="542" t="s">
        <v>2512</v>
      </c>
      <c r="F1414" s="207" t="s">
        <v>52</v>
      </c>
    </row>
    <row r="1415" spans="1:6" s="79" customFormat="1" x14ac:dyDescent="0.3">
      <c r="A1415" s="437" t="s">
        <v>2504</v>
      </c>
      <c r="B1415" s="474">
        <v>2015</v>
      </c>
      <c r="C1415" s="474" t="s">
        <v>649</v>
      </c>
      <c r="D1415" s="540" t="s">
        <v>978</v>
      </c>
      <c r="E1415" s="542" t="s">
        <v>2513</v>
      </c>
      <c r="F1415" s="207"/>
    </row>
    <row r="1416" spans="1:6" s="79" customFormat="1" x14ac:dyDescent="0.3">
      <c r="A1416" s="437" t="s">
        <v>2504</v>
      </c>
      <c r="B1416" s="474">
        <v>2015</v>
      </c>
      <c r="C1416" s="474" t="s">
        <v>649</v>
      </c>
      <c r="D1416" s="540" t="s">
        <v>57</v>
      </c>
      <c r="E1416" s="542" t="s">
        <v>2514</v>
      </c>
      <c r="F1416" s="207"/>
    </row>
    <row r="1417" spans="1:6" s="79" customFormat="1" x14ac:dyDescent="0.3">
      <c r="A1417" s="437" t="s">
        <v>2504</v>
      </c>
      <c r="B1417" s="474">
        <v>2015</v>
      </c>
      <c r="C1417" s="474" t="s">
        <v>649</v>
      </c>
      <c r="D1417" s="540" t="s">
        <v>163</v>
      </c>
      <c r="E1417" s="542" t="s">
        <v>2515</v>
      </c>
      <c r="F1417" s="207"/>
    </row>
    <row r="1418" spans="1:6" s="79" customFormat="1" x14ac:dyDescent="0.3">
      <c r="A1418" s="437" t="s">
        <v>2504</v>
      </c>
      <c r="B1418" s="474">
        <v>2015</v>
      </c>
      <c r="C1418" s="474" t="s">
        <v>649</v>
      </c>
      <c r="D1418" s="540" t="s">
        <v>578</v>
      </c>
      <c r="E1418" s="541">
        <v>7.5092592592592586E-2</v>
      </c>
      <c r="F1418" s="207"/>
    </row>
    <row r="1419" spans="1:6" s="79" customFormat="1" x14ac:dyDescent="0.3">
      <c r="A1419" s="437" t="s">
        <v>2504</v>
      </c>
      <c r="B1419" s="474">
        <v>2015</v>
      </c>
      <c r="C1419" s="474" t="s">
        <v>649</v>
      </c>
      <c r="D1419" s="540" t="s">
        <v>671</v>
      </c>
      <c r="E1419" s="542" t="s">
        <v>2516</v>
      </c>
      <c r="F1419" s="207"/>
    </row>
    <row r="1420" spans="1:6" s="79" customFormat="1" x14ac:dyDescent="0.3">
      <c r="A1420" s="437" t="s">
        <v>2504</v>
      </c>
      <c r="B1420" s="474">
        <v>2015</v>
      </c>
      <c r="C1420" s="474" t="s">
        <v>649</v>
      </c>
      <c r="D1420" s="540" t="s">
        <v>944</v>
      </c>
      <c r="E1420" s="541">
        <v>7.6307870370370359E-2</v>
      </c>
      <c r="F1420" s="207"/>
    </row>
    <row r="1421" spans="1:6" s="79" customFormat="1" x14ac:dyDescent="0.3">
      <c r="A1421" s="437" t="s">
        <v>2504</v>
      </c>
      <c r="B1421" s="474">
        <v>2015</v>
      </c>
      <c r="C1421" s="474" t="s">
        <v>649</v>
      </c>
      <c r="D1421" s="540" t="s">
        <v>1286</v>
      </c>
      <c r="E1421" s="542" t="s">
        <v>2517</v>
      </c>
      <c r="F1421" s="207"/>
    </row>
    <row r="1422" spans="1:6" s="79" customFormat="1" x14ac:dyDescent="0.3">
      <c r="A1422" s="437" t="s">
        <v>2504</v>
      </c>
      <c r="B1422" s="474">
        <v>2015</v>
      </c>
      <c r="C1422" s="474" t="s">
        <v>649</v>
      </c>
      <c r="D1422" s="540" t="s">
        <v>393</v>
      </c>
      <c r="E1422" s="542" t="s">
        <v>2518</v>
      </c>
      <c r="F1422" s="207" t="s">
        <v>52</v>
      </c>
    </row>
    <row r="1423" spans="1:6" s="79" customFormat="1" x14ac:dyDescent="0.3">
      <c r="A1423" s="437" t="s">
        <v>2504</v>
      </c>
      <c r="B1423" s="474">
        <v>2015</v>
      </c>
      <c r="C1423" s="474" t="s">
        <v>649</v>
      </c>
      <c r="D1423" s="540" t="s">
        <v>596</v>
      </c>
      <c r="E1423" s="542" t="s">
        <v>2519</v>
      </c>
      <c r="F1423" s="207" t="s">
        <v>52</v>
      </c>
    </row>
    <row r="1424" spans="1:6" s="79" customFormat="1" x14ac:dyDescent="0.3">
      <c r="A1424" s="437" t="s">
        <v>2504</v>
      </c>
      <c r="B1424" s="474">
        <v>2015</v>
      </c>
      <c r="C1424" s="474" t="s">
        <v>649</v>
      </c>
      <c r="D1424" s="540" t="s">
        <v>984</v>
      </c>
      <c r="E1424" s="542" t="s">
        <v>2520</v>
      </c>
      <c r="F1424" s="227"/>
    </row>
    <row r="1425" spans="1:6" s="79" customFormat="1" x14ac:dyDescent="0.3">
      <c r="A1425" s="437" t="s">
        <v>2504</v>
      </c>
      <c r="B1425" s="474">
        <v>2015</v>
      </c>
      <c r="C1425" s="474" t="s">
        <v>649</v>
      </c>
      <c r="D1425" s="540" t="s">
        <v>583</v>
      </c>
      <c r="E1425" s="542" t="s">
        <v>2521</v>
      </c>
      <c r="F1425" s="227"/>
    </row>
    <row r="1426" spans="1:6" s="79" customFormat="1" x14ac:dyDescent="0.3">
      <c r="A1426" s="437" t="s">
        <v>2504</v>
      </c>
      <c r="B1426" s="474">
        <v>2015</v>
      </c>
      <c r="C1426" s="474" t="s">
        <v>649</v>
      </c>
      <c r="D1426" s="540" t="s">
        <v>584</v>
      </c>
      <c r="E1426" s="542" t="s">
        <v>2522</v>
      </c>
      <c r="F1426" s="227"/>
    </row>
    <row r="1427" spans="1:6" s="79" customFormat="1" x14ac:dyDescent="0.3">
      <c r="A1427" s="437" t="s">
        <v>2504</v>
      </c>
      <c r="B1427" s="474">
        <v>2015</v>
      </c>
      <c r="C1427" s="474" t="s">
        <v>649</v>
      </c>
      <c r="D1427" s="540" t="s">
        <v>827</v>
      </c>
      <c r="E1427" s="541">
        <v>8.7210648148148148E-2</v>
      </c>
      <c r="F1427" s="227"/>
    </row>
    <row r="1428" spans="1:6" s="79" customFormat="1" x14ac:dyDescent="0.3">
      <c r="A1428" s="437" t="s">
        <v>2504</v>
      </c>
      <c r="B1428" s="474">
        <v>2015</v>
      </c>
      <c r="C1428" s="474" t="s">
        <v>649</v>
      </c>
      <c r="D1428" s="540" t="s">
        <v>835</v>
      </c>
      <c r="E1428" s="542" t="s">
        <v>2523</v>
      </c>
      <c r="F1428" s="207"/>
    </row>
    <row r="1429" spans="1:6" s="79" customFormat="1" x14ac:dyDescent="0.3">
      <c r="A1429" s="437" t="s">
        <v>2504</v>
      </c>
      <c r="B1429" s="474">
        <v>2015</v>
      </c>
      <c r="C1429" s="474" t="s">
        <v>649</v>
      </c>
      <c r="D1429" s="540" t="s">
        <v>382</v>
      </c>
      <c r="E1429" s="542" t="s">
        <v>2524</v>
      </c>
      <c r="F1429" s="207"/>
    </row>
    <row r="1430" spans="1:6" s="79" customFormat="1" x14ac:dyDescent="0.3">
      <c r="A1430" s="437" t="s">
        <v>2504</v>
      </c>
      <c r="B1430" s="474">
        <v>2015</v>
      </c>
      <c r="C1430" s="474" t="s">
        <v>649</v>
      </c>
      <c r="D1430" s="540" t="s">
        <v>758</v>
      </c>
      <c r="E1430" s="541">
        <v>0.10106481481481482</v>
      </c>
      <c r="F1430" s="207"/>
    </row>
    <row r="1431" spans="1:6" s="79" customFormat="1" x14ac:dyDescent="0.3">
      <c r="A1431" s="437" t="s">
        <v>2525</v>
      </c>
      <c r="B1431" s="474">
        <v>2014</v>
      </c>
      <c r="C1431" s="476" t="s">
        <v>1075</v>
      </c>
      <c r="D1431" s="437" t="s">
        <v>43</v>
      </c>
      <c r="E1431" s="443" t="s">
        <v>2526</v>
      </c>
      <c r="F1431" s="207"/>
    </row>
    <row r="1432" spans="1:6" s="79" customFormat="1" x14ac:dyDescent="0.3">
      <c r="A1432" s="437" t="s">
        <v>2525</v>
      </c>
      <c r="B1432" s="474">
        <v>2014</v>
      </c>
      <c r="C1432" s="476" t="s">
        <v>1075</v>
      </c>
      <c r="D1432" s="437" t="s">
        <v>747</v>
      </c>
      <c r="E1432" s="443" t="s">
        <v>2527</v>
      </c>
      <c r="F1432" s="207"/>
    </row>
    <row r="1433" spans="1:6" s="79" customFormat="1" x14ac:dyDescent="0.3">
      <c r="A1433" s="437" t="s">
        <v>2525</v>
      </c>
      <c r="B1433" s="474">
        <v>2014</v>
      </c>
      <c r="C1433" s="476" t="s">
        <v>1075</v>
      </c>
      <c r="D1433" s="437" t="s">
        <v>391</v>
      </c>
      <c r="E1433" s="443" t="s">
        <v>2528</v>
      </c>
      <c r="F1433" s="207"/>
    </row>
    <row r="1434" spans="1:6" s="79" customFormat="1" x14ac:dyDescent="0.3">
      <c r="A1434" s="437" t="s">
        <v>2525</v>
      </c>
      <c r="B1434" s="474">
        <v>2014</v>
      </c>
      <c r="C1434" s="476" t="s">
        <v>1075</v>
      </c>
      <c r="D1434" s="437" t="s">
        <v>1150</v>
      </c>
      <c r="E1434" s="443" t="s">
        <v>2529</v>
      </c>
      <c r="F1434" s="207"/>
    </row>
    <row r="1435" spans="1:6" s="79" customFormat="1" x14ac:dyDescent="0.3">
      <c r="A1435" s="437" t="s">
        <v>2525</v>
      </c>
      <c r="B1435" s="474">
        <v>2014</v>
      </c>
      <c r="C1435" s="476" t="s">
        <v>1075</v>
      </c>
      <c r="D1435" s="437" t="s">
        <v>1218</v>
      </c>
      <c r="E1435" s="443" t="s">
        <v>2530</v>
      </c>
      <c r="F1435" s="227"/>
    </row>
    <row r="1436" spans="1:6" s="79" customFormat="1" x14ac:dyDescent="0.3">
      <c r="A1436" s="437" t="s">
        <v>2525</v>
      </c>
      <c r="B1436" s="474">
        <v>2014</v>
      </c>
      <c r="C1436" s="476" t="s">
        <v>1075</v>
      </c>
      <c r="D1436" s="437" t="s">
        <v>596</v>
      </c>
      <c r="E1436" s="443" t="s">
        <v>2531</v>
      </c>
      <c r="F1436" s="207"/>
    </row>
    <row r="1437" spans="1:6" s="79" customFormat="1" x14ac:dyDescent="0.3">
      <c r="A1437" s="437" t="s">
        <v>2525</v>
      </c>
      <c r="B1437" s="474">
        <v>2014</v>
      </c>
      <c r="C1437" s="476" t="s">
        <v>1075</v>
      </c>
      <c r="D1437" s="437" t="s">
        <v>393</v>
      </c>
      <c r="E1437" s="443" t="s">
        <v>2532</v>
      </c>
      <c r="F1437" s="207"/>
    </row>
    <row r="1438" spans="1:6" s="79" customFormat="1" x14ac:dyDescent="0.3">
      <c r="A1438" s="437" t="s">
        <v>2525</v>
      </c>
      <c r="B1438" s="474">
        <v>2014</v>
      </c>
      <c r="C1438" s="476" t="s">
        <v>1075</v>
      </c>
      <c r="D1438" s="437" t="s">
        <v>611</v>
      </c>
      <c r="E1438" s="443" t="s">
        <v>2533</v>
      </c>
      <c r="F1438" s="207"/>
    </row>
    <row r="1439" spans="1:6" s="79" customFormat="1" x14ac:dyDescent="0.3">
      <c r="A1439" s="437" t="s">
        <v>2525</v>
      </c>
      <c r="B1439" s="474">
        <v>2014</v>
      </c>
      <c r="C1439" s="476" t="s">
        <v>1075</v>
      </c>
      <c r="D1439" s="437" t="s">
        <v>608</v>
      </c>
      <c r="E1439" s="443" t="s">
        <v>2533</v>
      </c>
      <c r="F1439" s="207"/>
    </row>
    <row r="1440" spans="1:6" s="79" customFormat="1" x14ac:dyDescent="0.3">
      <c r="A1440" s="437" t="s">
        <v>2525</v>
      </c>
      <c r="B1440" s="474">
        <v>2014</v>
      </c>
      <c r="C1440" s="476" t="s">
        <v>1075</v>
      </c>
      <c r="D1440" s="437" t="s">
        <v>163</v>
      </c>
      <c r="E1440" s="443" t="s">
        <v>2534</v>
      </c>
      <c r="F1440" s="207"/>
    </row>
    <row r="1441" spans="1:6" s="79" customFormat="1" x14ac:dyDescent="0.3">
      <c r="A1441" s="437" t="s">
        <v>2525</v>
      </c>
      <c r="B1441" s="474">
        <v>2014</v>
      </c>
      <c r="C1441" s="476" t="s">
        <v>1075</v>
      </c>
      <c r="D1441" s="437" t="s">
        <v>663</v>
      </c>
      <c r="E1441" s="443" t="s">
        <v>2535</v>
      </c>
      <c r="F1441" s="227"/>
    </row>
    <row r="1442" spans="1:6" s="79" customFormat="1" x14ac:dyDescent="0.3">
      <c r="A1442" s="437" t="s">
        <v>2525</v>
      </c>
      <c r="B1442" s="474">
        <v>2014</v>
      </c>
      <c r="C1442" s="476" t="s">
        <v>1075</v>
      </c>
      <c r="D1442" s="437" t="s">
        <v>984</v>
      </c>
      <c r="E1442" s="443" t="s">
        <v>2536</v>
      </c>
      <c r="F1442" s="227"/>
    </row>
    <row r="1443" spans="1:6" s="79" customFormat="1" x14ac:dyDescent="0.3">
      <c r="A1443" s="437" t="s">
        <v>2525</v>
      </c>
      <c r="B1443" s="474">
        <v>2014</v>
      </c>
      <c r="C1443" s="476" t="s">
        <v>1075</v>
      </c>
      <c r="D1443" s="447" t="s">
        <v>779</v>
      </c>
      <c r="E1443" s="443" t="s">
        <v>2424</v>
      </c>
      <c r="F1443" s="207"/>
    </row>
    <row r="1444" spans="1:6" s="79" customFormat="1" x14ac:dyDescent="0.3">
      <c r="A1444" s="437" t="s">
        <v>2525</v>
      </c>
      <c r="B1444" s="474">
        <v>2014</v>
      </c>
      <c r="C1444" s="476" t="s">
        <v>1075</v>
      </c>
      <c r="D1444" s="437" t="s">
        <v>2537</v>
      </c>
      <c r="E1444" s="443" t="s">
        <v>2538</v>
      </c>
      <c r="F1444" s="227" t="s">
        <v>52</v>
      </c>
    </row>
    <row r="1445" spans="1:6" s="79" customFormat="1" x14ac:dyDescent="0.3">
      <c r="A1445" s="437" t="s">
        <v>2525</v>
      </c>
      <c r="B1445" s="474">
        <v>2014</v>
      </c>
      <c r="C1445" s="476" t="s">
        <v>1075</v>
      </c>
      <c r="D1445" s="441" t="s">
        <v>671</v>
      </c>
      <c r="E1445" s="443" t="s">
        <v>2539</v>
      </c>
      <c r="F1445" s="227" t="s">
        <v>52</v>
      </c>
    </row>
    <row r="1446" spans="1:6" s="79" customFormat="1" x14ac:dyDescent="0.3">
      <c r="A1446" s="437" t="s">
        <v>2525</v>
      </c>
      <c r="B1446" s="474">
        <v>2014</v>
      </c>
      <c r="C1446" s="476" t="s">
        <v>1075</v>
      </c>
      <c r="D1446" s="437" t="s">
        <v>57</v>
      </c>
      <c r="E1446" s="443" t="s">
        <v>2540</v>
      </c>
      <c r="F1446" s="227"/>
    </row>
    <row r="1447" spans="1:6" s="79" customFormat="1" x14ac:dyDescent="0.3">
      <c r="A1447" s="437" t="s">
        <v>2525</v>
      </c>
      <c r="B1447" s="474">
        <v>2014</v>
      </c>
      <c r="C1447" s="476" t="s">
        <v>1075</v>
      </c>
      <c r="D1447" s="447" t="s">
        <v>154</v>
      </c>
      <c r="E1447" s="443" t="s">
        <v>2541</v>
      </c>
      <c r="F1447" s="207" t="s">
        <v>52</v>
      </c>
    </row>
    <row r="1448" spans="1:6" s="79" customFormat="1" x14ac:dyDescent="0.3">
      <c r="A1448" s="437" t="s">
        <v>2542</v>
      </c>
      <c r="B1448" s="474">
        <v>2014</v>
      </c>
      <c r="C1448" s="476" t="s">
        <v>1075</v>
      </c>
      <c r="D1448" s="437" t="s">
        <v>665</v>
      </c>
      <c r="E1448" s="443" t="s">
        <v>2543</v>
      </c>
      <c r="F1448" s="207"/>
    </row>
    <row r="1449" spans="1:6" s="79" customFormat="1" x14ac:dyDescent="0.3">
      <c r="A1449" s="437" t="s">
        <v>2542</v>
      </c>
      <c r="B1449" s="474">
        <v>2014</v>
      </c>
      <c r="C1449" s="476" t="s">
        <v>1075</v>
      </c>
      <c r="D1449" s="437" t="s">
        <v>747</v>
      </c>
      <c r="E1449" s="443" t="s">
        <v>2054</v>
      </c>
      <c r="F1449" s="207"/>
    </row>
    <row r="1450" spans="1:6" s="79" customFormat="1" x14ac:dyDescent="0.3">
      <c r="A1450" s="437" t="s">
        <v>2544</v>
      </c>
      <c r="B1450" s="474">
        <v>2015</v>
      </c>
      <c r="C1450" s="476" t="s">
        <v>649</v>
      </c>
      <c r="D1450" s="437" t="s">
        <v>43</v>
      </c>
      <c r="E1450" s="439" t="s">
        <v>2545</v>
      </c>
      <c r="F1450" s="207"/>
    </row>
    <row r="1451" spans="1:6" s="79" customFormat="1" x14ac:dyDescent="0.3">
      <c r="A1451" s="437" t="s">
        <v>2542</v>
      </c>
      <c r="B1451" s="474">
        <v>2014</v>
      </c>
      <c r="C1451" s="476" t="s">
        <v>1075</v>
      </c>
      <c r="D1451" s="437" t="s">
        <v>462</v>
      </c>
      <c r="E1451" s="443" t="s">
        <v>1676</v>
      </c>
      <c r="F1451" s="207"/>
    </row>
    <row r="1452" spans="1:6" s="79" customFormat="1" x14ac:dyDescent="0.3">
      <c r="A1452" s="437" t="s">
        <v>2542</v>
      </c>
      <c r="B1452" s="474">
        <v>2014</v>
      </c>
      <c r="C1452" s="476" t="s">
        <v>1075</v>
      </c>
      <c r="D1452" s="437" t="s">
        <v>161</v>
      </c>
      <c r="E1452" s="443" t="s">
        <v>2546</v>
      </c>
      <c r="F1452" s="207"/>
    </row>
    <row r="1453" spans="1:6" s="79" customFormat="1" x14ac:dyDescent="0.3">
      <c r="A1453" s="437" t="s">
        <v>2542</v>
      </c>
      <c r="B1453" s="474">
        <v>2014</v>
      </c>
      <c r="C1453" s="476" t="s">
        <v>1075</v>
      </c>
      <c r="D1453" s="437" t="s">
        <v>434</v>
      </c>
      <c r="E1453" s="443" t="s">
        <v>1843</v>
      </c>
      <c r="F1453" s="207"/>
    </row>
    <row r="1454" spans="1:6" s="79" customFormat="1" x14ac:dyDescent="0.3">
      <c r="A1454" s="437" t="s">
        <v>2542</v>
      </c>
      <c r="B1454" s="474">
        <v>2014</v>
      </c>
      <c r="C1454" s="476" t="s">
        <v>1075</v>
      </c>
      <c r="D1454" s="437" t="s">
        <v>598</v>
      </c>
      <c r="E1454" s="443" t="s">
        <v>2547</v>
      </c>
      <c r="F1454" s="207"/>
    </row>
    <row r="1455" spans="1:6" s="79" customFormat="1" x14ac:dyDescent="0.3">
      <c r="A1455" s="437" t="s">
        <v>2542</v>
      </c>
      <c r="B1455" s="474">
        <v>2014</v>
      </c>
      <c r="C1455" s="476" t="s">
        <v>1075</v>
      </c>
      <c r="D1455" s="437" t="s">
        <v>76</v>
      </c>
      <c r="E1455" s="443" t="s">
        <v>2548</v>
      </c>
      <c r="F1455" s="207"/>
    </row>
    <row r="1456" spans="1:6" s="79" customFormat="1" x14ac:dyDescent="0.3">
      <c r="A1456" s="437" t="s">
        <v>2542</v>
      </c>
      <c r="B1456" s="474">
        <v>2014</v>
      </c>
      <c r="C1456" s="476" t="s">
        <v>1075</v>
      </c>
      <c r="D1456" s="437" t="s">
        <v>578</v>
      </c>
      <c r="E1456" s="443" t="s">
        <v>2549</v>
      </c>
      <c r="F1456" s="207" t="s">
        <v>52</v>
      </c>
    </row>
    <row r="1457" spans="1:6" s="79" customFormat="1" x14ac:dyDescent="0.3">
      <c r="A1457" s="437" t="s">
        <v>2542</v>
      </c>
      <c r="B1457" s="474">
        <v>2014</v>
      </c>
      <c r="C1457" s="476" t="s">
        <v>1075</v>
      </c>
      <c r="D1457" s="437" t="s">
        <v>301</v>
      </c>
      <c r="E1457" s="443" t="s">
        <v>2550</v>
      </c>
      <c r="F1457" s="207" t="s">
        <v>52</v>
      </c>
    </row>
    <row r="1458" spans="1:6" s="79" customFormat="1" x14ac:dyDescent="0.3">
      <c r="A1458" s="437" t="s">
        <v>2542</v>
      </c>
      <c r="B1458" s="474">
        <v>2014</v>
      </c>
      <c r="C1458" s="476" t="s">
        <v>1075</v>
      </c>
      <c r="D1458" s="437" t="s">
        <v>28</v>
      </c>
      <c r="E1458" s="443" t="s">
        <v>2551</v>
      </c>
      <c r="F1458" s="207"/>
    </row>
    <row r="1459" spans="1:6" s="79" customFormat="1" x14ac:dyDescent="0.3">
      <c r="A1459" s="437" t="s">
        <v>2542</v>
      </c>
      <c r="B1459" s="474">
        <v>2014</v>
      </c>
      <c r="C1459" s="476" t="s">
        <v>1075</v>
      </c>
      <c r="D1459" s="437" t="s">
        <v>1111</v>
      </c>
      <c r="E1459" s="443" t="s">
        <v>2552</v>
      </c>
      <c r="F1459" s="207"/>
    </row>
    <row r="1460" spans="1:6" s="79" customFormat="1" x14ac:dyDescent="0.3">
      <c r="A1460" s="437" t="s">
        <v>2542</v>
      </c>
      <c r="B1460" s="474">
        <v>2014</v>
      </c>
      <c r="C1460" s="476" t="s">
        <v>1075</v>
      </c>
      <c r="D1460" s="437" t="s">
        <v>583</v>
      </c>
      <c r="E1460" s="443" t="s">
        <v>2553</v>
      </c>
      <c r="F1460" s="207" t="s">
        <v>52</v>
      </c>
    </row>
    <row r="1461" spans="1:6" s="79" customFormat="1" x14ac:dyDescent="0.3">
      <c r="A1461" s="437" t="s">
        <v>2542</v>
      </c>
      <c r="B1461" s="474">
        <v>2014</v>
      </c>
      <c r="C1461" s="476" t="s">
        <v>1075</v>
      </c>
      <c r="D1461" s="437" t="s">
        <v>582</v>
      </c>
      <c r="E1461" s="443" t="s">
        <v>2554</v>
      </c>
      <c r="F1461" s="207"/>
    </row>
    <row r="1462" spans="1:6" s="79" customFormat="1" x14ac:dyDescent="0.3">
      <c r="A1462" s="437" t="s">
        <v>2542</v>
      </c>
      <c r="B1462" s="474">
        <v>2014</v>
      </c>
      <c r="C1462" s="476" t="s">
        <v>1075</v>
      </c>
      <c r="D1462" s="437" t="s">
        <v>1286</v>
      </c>
      <c r="E1462" s="443" t="s">
        <v>2555</v>
      </c>
      <c r="F1462" s="207"/>
    </row>
    <row r="1463" spans="1:6" s="79" customFormat="1" x14ac:dyDescent="0.3">
      <c r="A1463" s="437" t="s">
        <v>2542</v>
      </c>
      <c r="B1463" s="474">
        <v>2014</v>
      </c>
      <c r="C1463" s="476" t="s">
        <v>1075</v>
      </c>
      <c r="D1463" s="437" t="s">
        <v>451</v>
      </c>
      <c r="E1463" s="443" t="s">
        <v>2556</v>
      </c>
      <c r="F1463" s="207"/>
    </row>
    <row r="1464" spans="1:6" s="79" customFormat="1" x14ac:dyDescent="0.3">
      <c r="A1464" s="437" t="s">
        <v>2542</v>
      </c>
      <c r="B1464" s="474">
        <v>2014</v>
      </c>
      <c r="C1464" s="476" t="s">
        <v>1075</v>
      </c>
      <c r="D1464" s="437" t="s">
        <v>1116</v>
      </c>
      <c r="E1464" s="443" t="s">
        <v>2556</v>
      </c>
      <c r="F1464" s="207"/>
    </row>
    <row r="1465" spans="1:6" s="79" customFormat="1" x14ac:dyDescent="0.3">
      <c r="A1465" s="437" t="s">
        <v>2542</v>
      </c>
      <c r="B1465" s="474">
        <v>2014</v>
      </c>
      <c r="C1465" s="476" t="s">
        <v>1075</v>
      </c>
      <c r="D1465" s="437" t="s">
        <v>2557</v>
      </c>
      <c r="E1465" s="443" t="s">
        <v>2558</v>
      </c>
      <c r="F1465" s="207"/>
    </row>
    <row r="1466" spans="1:6" s="79" customFormat="1" x14ac:dyDescent="0.3">
      <c r="A1466" s="437" t="s">
        <v>2542</v>
      </c>
      <c r="B1466" s="474">
        <v>2014</v>
      </c>
      <c r="C1466" s="476" t="s">
        <v>1075</v>
      </c>
      <c r="D1466" s="437" t="s">
        <v>570</v>
      </c>
      <c r="E1466" s="443" t="s">
        <v>2559</v>
      </c>
      <c r="F1466" s="207"/>
    </row>
    <row r="1467" spans="1:6" s="79" customFormat="1" x14ac:dyDescent="0.3">
      <c r="A1467" s="437" t="s">
        <v>2542</v>
      </c>
      <c r="B1467" s="474">
        <v>2014</v>
      </c>
      <c r="C1467" s="476" t="s">
        <v>1075</v>
      </c>
      <c r="D1467" s="437" t="s">
        <v>29</v>
      </c>
      <c r="E1467" s="443" t="s">
        <v>2560</v>
      </c>
      <c r="F1467" s="207"/>
    </row>
    <row r="1468" spans="1:6" s="79" customFormat="1" x14ac:dyDescent="0.3">
      <c r="A1468" s="437" t="s">
        <v>2542</v>
      </c>
      <c r="B1468" s="474">
        <v>2014</v>
      </c>
      <c r="C1468" s="476" t="s">
        <v>1075</v>
      </c>
      <c r="D1468" s="437" t="s">
        <v>898</v>
      </c>
      <c r="E1468" s="443" t="s">
        <v>2561</v>
      </c>
      <c r="F1468" s="207"/>
    </row>
    <row r="1469" spans="1:6" s="79" customFormat="1" x14ac:dyDescent="0.3">
      <c r="A1469" s="437" t="s">
        <v>2542</v>
      </c>
      <c r="B1469" s="474">
        <v>2014</v>
      </c>
      <c r="C1469" s="476" t="s">
        <v>1075</v>
      </c>
      <c r="D1469" s="437" t="s">
        <v>384</v>
      </c>
      <c r="E1469" s="443" t="s">
        <v>2562</v>
      </c>
      <c r="F1469" s="207"/>
    </row>
    <row r="1470" spans="1:6" s="79" customFormat="1" x14ac:dyDescent="0.3">
      <c r="A1470" s="437" t="s">
        <v>2542</v>
      </c>
      <c r="B1470" s="474">
        <v>2014</v>
      </c>
      <c r="C1470" s="476" t="s">
        <v>1075</v>
      </c>
      <c r="D1470" s="437" t="s">
        <v>373</v>
      </c>
      <c r="E1470" s="443" t="s">
        <v>2563</v>
      </c>
      <c r="F1470" s="207"/>
    </row>
    <row r="1471" spans="1:6" s="79" customFormat="1" x14ac:dyDescent="0.3">
      <c r="A1471" s="437" t="s">
        <v>2542</v>
      </c>
      <c r="B1471" s="474">
        <v>2014</v>
      </c>
      <c r="C1471" s="476" t="s">
        <v>1075</v>
      </c>
      <c r="D1471" s="437" t="s">
        <v>26</v>
      </c>
      <c r="E1471" s="443" t="s">
        <v>2564</v>
      </c>
      <c r="F1471" s="207"/>
    </row>
    <row r="1472" spans="1:6" s="79" customFormat="1" x14ac:dyDescent="0.3">
      <c r="A1472" s="437" t="s">
        <v>2542</v>
      </c>
      <c r="B1472" s="474">
        <v>2014</v>
      </c>
      <c r="C1472" s="476" t="s">
        <v>1075</v>
      </c>
      <c r="D1472" s="437" t="s">
        <v>758</v>
      </c>
      <c r="E1472" s="443" t="s">
        <v>2565</v>
      </c>
      <c r="F1472" s="207"/>
    </row>
    <row r="1473" spans="1:6" s="79" customFormat="1" x14ac:dyDescent="0.3">
      <c r="A1473" s="437" t="s">
        <v>2542</v>
      </c>
      <c r="B1473" s="474">
        <v>2014</v>
      </c>
      <c r="C1473" s="476" t="s">
        <v>1075</v>
      </c>
      <c r="D1473" s="437" t="s">
        <v>388</v>
      </c>
      <c r="E1473" s="443" t="s">
        <v>2566</v>
      </c>
      <c r="F1473" s="207"/>
    </row>
    <row r="1474" spans="1:6" s="79" customFormat="1" x14ac:dyDescent="0.3">
      <c r="A1474" s="437" t="s">
        <v>2542</v>
      </c>
      <c r="B1474" s="474">
        <v>2014</v>
      </c>
      <c r="C1474" s="476" t="s">
        <v>1075</v>
      </c>
      <c r="D1474" s="437" t="s">
        <v>30</v>
      </c>
      <c r="E1474" s="443" t="s">
        <v>2567</v>
      </c>
      <c r="F1474" s="207"/>
    </row>
    <row r="1475" spans="1:6" s="79" customFormat="1" x14ac:dyDescent="0.3">
      <c r="A1475" s="437" t="s">
        <v>2568</v>
      </c>
      <c r="B1475" s="474">
        <v>2014</v>
      </c>
      <c r="C1475" s="476" t="s">
        <v>1075</v>
      </c>
      <c r="D1475" s="442" t="s">
        <v>161</v>
      </c>
      <c r="E1475" s="438" t="s">
        <v>2133</v>
      </c>
      <c r="F1475" s="207" t="s">
        <v>52</v>
      </c>
    </row>
    <row r="1476" spans="1:6" s="79" customFormat="1" x14ac:dyDescent="0.3">
      <c r="A1476" s="437" t="s">
        <v>2568</v>
      </c>
      <c r="B1476" s="474">
        <v>2014</v>
      </c>
      <c r="C1476" s="476" t="s">
        <v>1075</v>
      </c>
      <c r="D1476" s="442" t="s">
        <v>1056</v>
      </c>
      <c r="E1476" s="438" t="s">
        <v>2569</v>
      </c>
      <c r="F1476" s="207"/>
    </row>
    <row r="1477" spans="1:6" s="79" customFormat="1" x14ac:dyDescent="0.3">
      <c r="A1477" s="437" t="s">
        <v>2570</v>
      </c>
      <c r="B1477" s="474">
        <v>2014</v>
      </c>
      <c r="C1477" s="476" t="s">
        <v>48</v>
      </c>
      <c r="D1477" s="442" t="s">
        <v>658</v>
      </c>
      <c r="E1477" s="438" t="s">
        <v>2571</v>
      </c>
      <c r="F1477" s="207"/>
    </row>
    <row r="1478" spans="1:6" s="79" customFormat="1" x14ac:dyDescent="0.3">
      <c r="A1478" s="437" t="s">
        <v>2572</v>
      </c>
      <c r="B1478" s="474">
        <v>2014</v>
      </c>
      <c r="C1478" s="476" t="s">
        <v>48</v>
      </c>
      <c r="D1478" s="442" t="s">
        <v>400</v>
      </c>
      <c r="E1478" s="438" t="s">
        <v>2573</v>
      </c>
      <c r="F1478" s="207" t="s">
        <v>2581</v>
      </c>
    </row>
    <row r="1479" spans="1:6" s="79" customFormat="1" x14ac:dyDescent="0.3">
      <c r="A1479" s="437" t="s">
        <v>2572</v>
      </c>
      <c r="B1479" s="474">
        <v>2014</v>
      </c>
      <c r="C1479" s="476" t="s">
        <v>48</v>
      </c>
      <c r="D1479" s="442" t="s">
        <v>730</v>
      </c>
      <c r="E1479" s="438" t="s">
        <v>2574</v>
      </c>
      <c r="F1479" s="207" t="s">
        <v>2582</v>
      </c>
    </row>
    <row r="1480" spans="1:6" s="79" customFormat="1" x14ac:dyDescent="0.3">
      <c r="A1480" s="437" t="s">
        <v>2387</v>
      </c>
      <c r="B1480" s="474">
        <v>2014</v>
      </c>
      <c r="C1480" s="476" t="s">
        <v>48</v>
      </c>
      <c r="D1480" s="442" t="s">
        <v>400</v>
      </c>
      <c r="E1480" s="438" t="s">
        <v>2575</v>
      </c>
      <c r="F1480" s="207"/>
    </row>
    <row r="1481" spans="1:6" s="79" customFormat="1" x14ac:dyDescent="0.3">
      <c r="A1481" s="437" t="s">
        <v>2387</v>
      </c>
      <c r="B1481" s="474">
        <v>2014</v>
      </c>
      <c r="C1481" s="476" t="s">
        <v>48</v>
      </c>
      <c r="D1481" s="442" t="s">
        <v>1056</v>
      </c>
      <c r="E1481" s="438" t="s">
        <v>2576</v>
      </c>
      <c r="F1481" s="207"/>
    </row>
    <row r="1482" spans="1:6" s="79" customFormat="1" x14ac:dyDescent="0.3">
      <c r="A1482" s="437" t="s">
        <v>2387</v>
      </c>
      <c r="B1482" s="474">
        <v>2014</v>
      </c>
      <c r="C1482" s="476" t="s">
        <v>48</v>
      </c>
      <c r="D1482" s="442" t="s">
        <v>1286</v>
      </c>
      <c r="E1482" s="438" t="s">
        <v>2577</v>
      </c>
      <c r="F1482" s="207"/>
    </row>
    <row r="1483" spans="1:6" s="79" customFormat="1" x14ac:dyDescent="0.3">
      <c r="A1483" s="437" t="s">
        <v>2387</v>
      </c>
      <c r="B1483" s="474">
        <v>2014</v>
      </c>
      <c r="C1483" s="476" t="s">
        <v>48</v>
      </c>
      <c r="D1483" s="442" t="s">
        <v>730</v>
      </c>
      <c r="E1483" s="438" t="s">
        <v>2578</v>
      </c>
      <c r="F1483" s="207"/>
    </row>
    <row r="1484" spans="1:6" s="79" customFormat="1" x14ac:dyDescent="0.3">
      <c r="A1484" s="437" t="s">
        <v>2387</v>
      </c>
      <c r="B1484" s="474">
        <v>2014</v>
      </c>
      <c r="C1484" s="476" t="s">
        <v>48</v>
      </c>
      <c r="D1484" s="442" t="s">
        <v>373</v>
      </c>
      <c r="E1484" s="438" t="s">
        <v>2579</v>
      </c>
      <c r="F1484" s="207"/>
    </row>
    <row r="1485" spans="1:6" s="79" customFormat="1" x14ac:dyDescent="0.3">
      <c r="A1485" s="437" t="s">
        <v>2360</v>
      </c>
      <c r="B1485" s="474">
        <v>2014</v>
      </c>
      <c r="C1485" s="476" t="s">
        <v>48</v>
      </c>
      <c r="D1485" s="447" t="s">
        <v>665</v>
      </c>
      <c r="E1485" s="438" t="s">
        <v>2580</v>
      </c>
      <c r="F1485" s="207"/>
    </row>
    <row r="1486" spans="1:6" s="79" customFormat="1" x14ac:dyDescent="0.3">
      <c r="A1486" s="437" t="s">
        <v>2360</v>
      </c>
      <c r="B1486" s="474">
        <v>2014</v>
      </c>
      <c r="C1486" s="476" t="s">
        <v>48</v>
      </c>
      <c r="D1486" s="447" t="s">
        <v>589</v>
      </c>
      <c r="E1486" s="438" t="s">
        <v>1744</v>
      </c>
      <c r="F1486" s="207"/>
    </row>
    <row r="1487" spans="1:6" s="79" customFormat="1" x14ac:dyDescent="0.3">
      <c r="A1487" s="437" t="s">
        <v>2360</v>
      </c>
      <c r="B1487" s="474">
        <v>2014</v>
      </c>
      <c r="C1487" s="476" t="s">
        <v>48</v>
      </c>
      <c r="D1487" s="447" t="s">
        <v>444</v>
      </c>
      <c r="E1487" s="438" t="s">
        <v>1632</v>
      </c>
      <c r="F1487" s="207"/>
    </row>
    <row r="1488" spans="1:6" s="79" customFormat="1" x14ac:dyDescent="0.3">
      <c r="A1488" s="437" t="s">
        <v>2360</v>
      </c>
      <c r="B1488" s="474">
        <v>2014</v>
      </c>
      <c r="C1488" s="476" t="s">
        <v>48</v>
      </c>
      <c r="D1488" s="441" t="s">
        <v>391</v>
      </c>
      <c r="E1488" s="438" t="s">
        <v>2111</v>
      </c>
      <c r="F1488" s="207"/>
    </row>
    <row r="1489" spans="1:6" s="79" customFormat="1" x14ac:dyDescent="0.3">
      <c r="A1489" s="437" t="s">
        <v>2360</v>
      </c>
      <c r="B1489" s="474">
        <v>2014</v>
      </c>
      <c r="C1489" s="476" t="s">
        <v>48</v>
      </c>
      <c r="D1489" s="447" t="s">
        <v>2583</v>
      </c>
      <c r="E1489" s="438" t="s">
        <v>2584</v>
      </c>
      <c r="F1489" s="207"/>
    </row>
    <row r="1490" spans="1:6" s="79" customFormat="1" x14ac:dyDescent="0.3">
      <c r="A1490" s="437" t="s">
        <v>2360</v>
      </c>
      <c r="B1490" s="474">
        <v>2014</v>
      </c>
      <c r="C1490" s="476" t="s">
        <v>48</v>
      </c>
      <c r="D1490" s="447" t="s">
        <v>887</v>
      </c>
      <c r="E1490" s="438" t="s">
        <v>2585</v>
      </c>
      <c r="F1490" s="207"/>
    </row>
    <row r="1491" spans="1:6" s="79" customFormat="1" x14ac:dyDescent="0.3">
      <c r="A1491" s="437" t="s">
        <v>2360</v>
      </c>
      <c r="B1491" s="474">
        <v>2014</v>
      </c>
      <c r="C1491" s="476" t="s">
        <v>48</v>
      </c>
      <c r="D1491" s="447" t="s">
        <v>969</v>
      </c>
      <c r="E1491" s="438" t="s">
        <v>2586</v>
      </c>
      <c r="F1491" s="207"/>
    </row>
    <row r="1492" spans="1:6" s="79" customFormat="1" x14ac:dyDescent="0.3">
      <c r="A1492" s="437" t="s">
        <v>2360</v>
      </c>
      <c r="B1492" s="474">
        <v>2014</v>
      </c>
      <c r="C1492" s="476" t="s">
        <v>48</v>
      </c>
      <c r="D1492" s="447" t="s">
        <v>163</v>
      </c>
      <c r="E1492" s="438" t="s">
        <v>2587</v>
      </c>
      <c r="F1492" s="207"/>
    </row>
    <row r="1493" spans="1:6" s="79" customFormat="1" x14ac:dyDescent="0.3">
      <c r="A1493" s="437" t="s">
        <v>2360</v>
      </c>
      <c r="B1493" s="474">
        <v>2014</v>
      </c>
      <c r="C1493" s="476" t="s">
        <v>48</v>
      </c>
      <c r="D1493" s="447" t="s">
        <v>598</v>
      </c>
      <c r="E1493" s="438" t="s">
        <v>2588</v>
      </c>
      <c r="F1493" s="207"/>
    </row>
    <row r="1494" spans="1:6" s="79" customFormat="1" x14ac:dyDescent="0.3">
      <c r="A1494" s="437" t="s">
        <v>2360</v>
      </c>
      <c r="B1494" s="474">
        <v>2014</v>
      </c>
      <c r="C1494" s="476" t="s">
        <v>48</v>
      </c>
      <c r="D1494" s="437" t="s">
        <v>608</v>
      </c>
      <c r="E1494" s="438" t="s">
        <v>2589</v>
      </c>
      <c r="F1494" s="207"/>
    </row>
    <row r="1495" spans="1:6" s="79" customFormat="1" x14ac:dyDescent="0.3">
      <c r="A1495" s="437" t="s">
        <v>2360</v>
      </c>
      <c r="B1495" s="474">
        <v>2014</v>
      </c>
      <c r="C1495" s="476" t="s">
        <v>48</v>
      </c>
      <c r="D1495" s="447" t="s">
        <v>393</v>
      </c>
      <c r="E1495" s="438" t="s">
        <v>2590</v>
      </c>
      <c r="F1495" s="207"/>
    </row>
    <row r="1496" spans="1:6" s="79" customFormat="1" x14ac:dyDescent="0.3">
      <c r="A1496" s="437" t="s">
        <v>2360</v>
      </c>
      <c r="B1496" s="474">
        <v>2014</v>
      </c>
      <c r="C1496" s="476" t="s">
        <v>48</v>
      </c>
      <c r="D1496" s="447" t="s">
        <v>611</v>
      </c>
      <c r="E1496" s="438" t="s">
        <v>2591</v>
      </c>
      <c r="F1496" s="207"/>
    </row>
    <row r="1497" spans="1:6" s="79" customFormat="1" x14ac:dyDescent="0.3">
      <c r="A1497" s="437" t="s">
        <v>2360</v>
      </c>
      <c r="B1497" s="474">
        <v>2014</v>
      </c>
      <c r="C1497" s="476" t="s">
        <v>48</v>
      </c>
      <c r="D1497" s="447" t="s">
        <v>663</v>
      </c>
      <c r="E1497" s="438" t="s">
        <v>2592</v>
      </c>
      <c r="F1497" s="207"/>
    </row>
    <row r="1498" spans="1:6" s="79" customFormat="1" x14ac:dyDescent="0.3">
      <c r="A1498" s="437" t="s">
        <v>2360</v>
      </c>
      <c r="B1498" s="474">
        <v>2014</v>
      </c>
      <c r="C1498" s="476" t="s">
        <v>48</v>
      </c>
      <c r="D1498" s="447" t="s">
        <v>76</v>
      </c>
      <c r="E1498" s="438" t="s">
        <v>2593</v>
      </c>
      <c r="F1498" s="207"/>
    </row>
    <row r="1499" spans="1:6" s="79" customFormat="1" x14ac:dyDescent="0.3">
      <c r="A1499" s="437" t="s">
        <v>2360</v>
      </c>
      <c r="B1499" s="474">
        <v>2014</v>
      </c>
      <c r="C1499" s="476" t="s">
        <v>48</v>
      </c>
      <c r="D1499" s="447" t="s">
        <v>301</v>
      </c>
      <c r="E1499" s="438" t="s">
        <v>2594</v>
      </c>
      <c r="F1499" s="207"/>
    </row>
    <row r="1500" spans="1:6" s="79" customFormat="1" x14ac:dyDescent="0.3">
      <c r="A1500" s="437" t="s">
        <v>2360</v>
      </c>
      <c r="B1500" s="474">
        <v>2014</v>
      </c>
      <c r="C1500" s="476" t="s">
        <v>48</v>
      </c>
      <c r="D1500" s="447" t="s">
        <v>779</v>
      </c>
      <c r="E1500" s="438" t="s">
        <v>2595</v>
      </c>
      <c r="F1500" s="207"/>
    </row>
    <row r="1501" spans="1:6" s="79" customFormat="1" x14ac:dyDescent="0.3">
      <c r="A1501" s="437" t="s">
        <v>2360</v>
      </c>
      <c r="B1501" s="474">
        <v>2014</v>
      </c>
      <c r="C1501" s="476" t="s">
        <v>48</v>
      </c>
      <c r="D1501" s="447" t="s">
        <v>583</v>
      </c>
      <c r="E1501" s="438" t="s">
        <v>2596</v>
      </c>
      <c r="F1501" s="207"/>
    </row>
    <row r="1502" spans="1:6" s="79" customFormat="1" x14ac:dyDescent="0.3">
      <c r="A1502" s="437" t="s">
        <v>2360</v>
      </c>
      <c r="B1502" s="474">
        <v>2014</v>
      </c>
      <c r="C1502" s="476" t="s">
        <v>48</v>
      </c>
      <c r="D1502" s="447" t="s">
        <v>276</v>
      </c>
      <c r="E1502" s="438" t="s">
        <v>2597</v>
      </c>
      <c r="F1502" s="207"/>
    </row>
    <row r="1503" spans="1:6" s="79" customFormat="1" x14ac:dyDescent="0.3">
      <c r="A1503" s="437" t="s">
        <v>2360</v>
      </c>
      <c r="B1503" s="474">
        <v>2014</v>
      </c>
      <c r="C1503" s="476" t="s">
        <v>48</v>
      </c>
      <c r="D1503" s="447" t="s">
        <v>57</v>
      </c>
      <c r="E1503" s="438" t="s">
        <v>2598</v>
      </c>
      <c r="F1503" s="207"/>
    </row>
    <row r="1504" spans="1:6" s="79" customFormat="1" x14ac:dyDescent="0.3">
      <c r="A1504" s="437" t="s">
        <v>2360</v>
      </c>
      <c r="B1504" s="474">
        <v>2014</v>
      </c>
      <c r="C1504" s="476" t="s">
        <v>48</v>
      </c>
      <c r="D1504" s="447" t="s">
        <v>570</v>
      </c>
      <c r="E1504" s="438" t="s">
        <v>2599</v>
      </c>
      <c r="F1504" s="207"/>
    </row>
    <row r="1505" spans="1:6" s="79" customFormat="1" x14ac:dyDescent="0.3">
      <c r="A1505" s="437" t="s">
        <v>2360</v>
      </c>
      <c r="B1505" s="474">
        <v>2014</v>
      </c>
      <c r="C1505" s="476" t="s">
        <v>48</v>
      </c>
      <c r="D1505" s="447" t="s">
        <v>632</v>
      </c>
      <c r="E1505" s="438" t="s">
        <v>2600</v>
      </c>
      <c r="F1505" s="207"/>
    </row>
    <row r="1506" spans="1:6" s="79" customFormat="1" x14ac:dyDescent="0.3">
      <c r="A1506" s="437" t="s">
        <v>2360</v>
      </c>
      <c r="B1506" s="474">
        <v>2014</v>
      </c>
      <c r="C1506" s="476" t="s">
        <v>48</v>
      </c>
      <c r="D1506" s="447" t="s">
        <v>154</v>
      </c>
      <c r="E1506" s="438" t="s">
        <v>2478</v>
      </c>
      <c r="F1506" s="207"/>
    </row>
    <row r="1507" spans="1:6" s="79" customFormat="1" x14ac:dyDescent="0.3">
      <c r="A1507" s="437" t="s">
        <v>2360</v>
      </c>
      <c r="B1507" s="474">
        <v>2014</v>
      </c>
      <c r="C1507" s="476" t="s">
        <v>48</v>
      </c>
      <c r="D1507" s="447" t="s">
        <v>451</v>
      </c>
      <c r="E1507" s="438" t="s">
        <v>2601</v>
      </c>
      <c r="F1507" s="207"/>
    </row>
    <row r="1508" spans="1:6" s="79" customFormat="1" x14ac:dyDescent="0.3">
      <c r="A1508" s="437" t="s">
        <v>2360</v>
      </c>
      <c r="B1508" s="474">
        <v>2014</v>
      </c>
      <c r="C1508" s="476" t="s">
        <v>48</v>
      </c>
      <c r="D1508" s="437" t="s">
        <v>1116</v>
      </c>
      <c r="E1508" s="438" t="s">
        <v>2601</v>
      </c>
      <c r="F1508" s="207"/>
    </row>
    <row r="1509" spans="1:6" s="79" customFormat="1" x14ac:dyDescent="0.3">
      <c r="A1509" s="437" t="s">
        <v>2360</v>
      </c>
      <c r="B1509" s="474">
        <v>2014</v>
      </c>
      <c r="C1509" s="476" t="s">
        <v>48</v>
      </c>
      <c r="D1509" s="447" t="s">
        <v>494</v>
      </c>
      <c r="E1509" s="438" t="s">
        <v>2602</v>
      </c>
      <c r="F1509" s="207"/>
    </row>
    <row r="1510" spans="1:6" s="79" customFormat="1" x14ac:dyDescent="0.3">
      <c r="A1510" s="437" t="s">
        <v>2360</v>
      </c>
      <c r="B1510" s="474">
        <v>2014</v>
      </c>
      <c r="C1510" s="476" t="s">
        <v>48</v>
      </c>
      <c r="D1510" s="447" t="s">
        <v>482</v>
      </c>
      <c r="E1510" s="438" t="s">
        <v>2602</v>
      </c>
      <c r="F1510" s="228"/>
    </row>
    <row r="1511" spans="1:6" s="79" customFormat="1" x14ac:dyDescent="0.3">
      <c r="A1511" s="437" t="s">
        <v>2360</v>
      </c>
      <c r="B1511" s="474">
        <v>2014</v>
      </c>
      <c r="C1511" s="476" t="s">
        <v>48</v>
      </c>
      <c r="D1511" s="447" t="s">
        <v>827</v>
      </c>
      <c r="E1511" s="438" t="s">
        <v>2603</v>
      </c>
      <c r="F1511" s="228"/>
    </row>
    <row r="1512" spans="1:6" s="79" customFormat="1" x14ac:dyDescent="0.3">
      <c r="A1512" s="437" t="s">
        <v>2360</v>
      </c>
      <c r="B1512" s="474">
        <v>2014</v>
      </c>
      <c r="C1512" s="476" t="s">
        <v>48</v>
      </c>
      <c r="D1512" s="447" t="s">
        <v>2480</v>
      </c>
      <c r="E1512" s="438" t="s">
        <v>2604</v>
      </c>
      <c r="F1512" s="207"/>
    </row>
    <row r="1513" spans="1:6" s="79" customFormat="1" x14ac:dyDescent="0.3">
      <c r="A1513" s="437" t="s">
        <v>2360</v>
      </c>
      <c r="B1513" s="474">
        <v>2014</v>
      </c>
      <c r="C1513" s="476" t="s">
        <v>48</v>
      </c>
      <c r="D1513" s="447" t="s">
        <v>29</v>
      </c>
      <c r="E1513" s="438" t="s">
        <v>2605</v>
      </c>
      <c r="F1513" s="207"/>
    </row>
    <row r="1514" spans="1:6" s="79" customFormat="1" x14ac:dyDescent="0.3">
      <c r="A1514" s="437" t="s">
        <v>2360</v>
      </c>
      <c r="B1514" s="474">
        <v>2014</v>
      </c>
      <c r="C1514" s="476" t="s">
        <v>48</v>
      </c>
      <c r="D1514" s="447" t="s">
        <v>658</v>
      </c>
      <c r="E1514" s="438" t="s">
        <v>2606</v>
      </c>
      <c r="F1514" s="207"/>
    </row>
    <row r="1515" spans="1:6" s="79" customFormat="1" x14ac:dyDescent="0.3">
      <c r="A1515" s="437" t="s">
        <v>2360</v>
      </c>
      <c r="B1515" s="474">
        <v>2014</v>
      </c>
      <c r="C1515" s="476" t="s">
        <v>48</v>
      </c>
      <c r="D1515" s="442" t="s">
        <v>730</v>
      </c>
      <c r="E1515" s="438" t="s">
        <v>2607</v>
      </c>
      <c r="F1515" s="207"/>
    </row>
    <row r="1516" spans="1:6" s="79" customFormat="1" x14ac:dyDescent="0.3">
      <c r="A1516" s="437" t="s">
        <v>2360</v>
      </c>
      <c r="B1516" s="474">
        <v>2014</v>
      </c>
      <c r="C1516" s="476" t="s">
        <v>48</v>
      </c>
      <c r="D1516" s="447" t="s">
        <v>62</v>
      </c>
      <c r="E1516" s="438" t="s">
        <v>2608</v>
      </c>
      <c r="F1516" s="207"/>
    </row>
    <row r="1517" spans="1:6" s="79" customFormat="1" x14ac:dyDescent="0.3">
      <c r="A1517" s="437" t="s">
        <v>2353</v>
      </c>
      <c r="B1517" s="474">
        <v>2014</v>
      </c>
      <c r="C1517" s="476" t="s">
        <v>48</v>
      </c>
      <c r="D1517" s="441" t="s">
        <v>400</v>
      </c>
      <c r="E1517" s="502" t="s">
        <v>2609</v>
      </c>
      <c r="F1517" s="207"/>
    </row>
    <row r="1518" spans="1:6" s="79" customFormat="1" x14ac:dyDescent="0.3">
      <c r="A1518" s="437" t="s">
        <v>2353</v>
      </c>
      <c r="B1518" s="474">
        <v>2014</v>
      </c>
      <c r="C1518" s="476" t="s">
        <v>48</v>
      </c>
      <c r="D1518" s="442" t="s">
        <v>730</v>
      </c>
      <c r="E1518" s="502" t="s">
        <v>2610</v>
      </c>
      <c r="F1518" s="207"/>
    </row>
    <row r="1519" spans="1:6" s="79" customFormat="1" x14ac:dyDescent="0.3">
      <c r="A1519" s="437" t="s">
        <v>2611</v>
      </c>
      <c r="B1519" s="474">
        <v>2014</v>
      </c>
      <c r="C1519" s="476" t="s">
        <v>48</v>
      </c>
      <c r="D1519" s="442" t="s">
        <v>163</v>
      </c>
      <c r="E1519" s="438" t="s">
        <v>2612</v>
      </c>
      <c r="F1519" s="207"/>
    </row>
    <row r="1520" spans="1:6" s="79" customFormat="1" x14ac:dyDescent="0.3">
      <c r="A1520" s="437" t="s">
        <v>2613</v>
      </c>
      <c r="B1520" s="474">
        <v>2014</v>
      </c>
      <c r="C1520" s="476" t="s">
        <v>61</v>
      </c>
      <c r="D1520" s="442" t="s">
        <v>665</v>
      </c>
      <c r="E1520" s="438" t="s">
        <v>2614</v>
      </c>
      <c r="F1520" s="207"/>
    </row>
    <row r="1521" spans="1:6" s="79" customFormat="1" x14ac:dyDescent="0.3">
      <c r="A1521" s="437" t="s">
        <v>2613</v>
      </c>
      <c r="B1521" s="474">
        <v>2014</v>
      </c>
      <c r="C1521" s="476" t="s">
        <v>61</v>
      </c>
      <c r="D1521" s="442" t="s">
        <v>663</v>
      </c>
      <c r="E1521" s="438" t="s">
        <v>2615</v>
      </c>
      <c r="F1521" s="207" t="s">
        <v>2624</v>
      </c>
    </row>
    <row r="1522" spans="1:6" s="79" customFormat="1" x14ac:dyDescent="0.3">
      <c r="A1522" s="437" t="s">
        <v>2613</v>
      </c>
      <c r="B1522" s="474">
        <v>2014</v>
      </c>
      <c r="C1522" s="476" t="s">
        <v>61</v>
      </c>
      <c r="D1522" s="442" t="s">
        <v>161</v>
      </c>
      <c r="E1522" s="438" t="s">
        <v>2616</v>
      </c>
      <c r="F1522" s="207" t="s">
        <v>2624</v>
      </c>
    </row>
    <row r="1523" spans="1:6" s="79" customFormat="1" x14ac:dyDescent="0.3">
      <c r="A1523" s="437" t="s">
        <v>2613</v>
      </c>
      <c r="B1523" s="474">
        <v>2014</v>
      </c>
      <c r="C1523" s="476" t="s">
        <v>61</v>
      </c>
      <c r="D1523" s="442" t="s">
        <v>57</v>
      </c>
      <c r="E1523" s="438" t="s">
        <v>2554</v>
      </c>
      <c r="F1523" s="207" t="s">
        <v>52</v>
      </c>
    </row>
    <row r="1524" spans="1:6" s="79" customFormat="1" x14ac:dyDescent="0.3">
      <c r="A1524" s="437" t="s">
        <v>2613</v>
      </c>
      <c r="B1524" s="474">
        <v>2014</v>
      </c>
      <c r="C1524" s="476" t="s">
        <v>61</v>
      </c>
      <c r="D1524" s="442" t="s">
        <v>94</v>
      </c>
      <c r="E1524" s="438" t="s">
        <v>2617</v>
      </c>
      <c r="F1524" s="207"/>
    </row>
    <row r="1525" spans="1:6" s="79" customFormat="1" x14ac:dyDescent="0.3">
      <c r="A1525" s="437" t="s">
        <v>2613</v>
      </c>
      <c r="B1525" s="474">
        <v>2014</v>
      </c>
      <c r="C1525" s="476" t="s">
        <v>61</v>
      </c>
      <c r="D1525" s="442" t="s">
        <v>584</v>
      </c>
      <c r="E1525" s="438" t="s">
        <v>2618</v>
      </c>
      <c r="F1525" s="207"/>
    </row>
    <row r="1526" spans="1:6" s="79" customFormat="1" x14ac:dyDescent="0.3">
      <c r="A1526" s="437" t="s">
        <v>2619</v>
      </c>
      <c r="B1526" s="474">
        <v>2014</v>
      </c>
      <c r="C1526" s="476" t="s">
        <v>61</v>
      </c>
      <c r="D1526" s="442" t="s">
        <v>400</v>
      </c>
      <c r="E1526" s="438" t="s">
        <v>2620</v>
      </c>
      <c r="F1526" s="207"/>
    </row>
    <row r="1527" spans="1:6" s="79" customFormat="1" x14ac:dyDescent="0.3">
      <c r="A1527" s="437" t="s">
        <v>2619</v>
      </c>
      <c r="B1527" s="474">
        <v>2014</v>
      </c>
      <c r="C1527" s="476" t="s">
        <v>61</v>
      </c>
      <c r="D1527" s="442" t="s">
        <v>730</v>
      </c>
      <c r="E1527" s="438" t="s">
        <v>2621</v>
      </c>
      <c r="F1527" s="207"/>
    </row>
    <row r="1528" spans="1:6" s="79" customFormat="1" x14ac:dyDescent="0.3">
      <c r="A1528" s="437" t="s">
        <v>2622</v>
      </c>
      <c r="B1528" s="474">
        <v>2014</v>
      </c>
      <c r="C1528" s="476" t="s">
        <v>61</v>
      </c>
      <c r="D1528" s="447" t="s">
        <v>835</v>
      </c>
      <c r="E1528" s="439" t="s">
        <v>2623</v>
      </c>
      <c r="F1528" s="228" t="s">
        <v>2635</v>
      </c>
    </row>
    <row r="1529" spans="1:6" s="79" customFormat="1" x14ac:dyDescent="0.3">
      <c r="A1529" s="437" t="s">
        <v>2622</v>
      </c>
      <c r="B1529" s="474">
        <v>2014</v>
      </c>
      <c r="C1529" s="476" t="s">
        <v>61</v>
      </c>
      <c r="D1529" s="447" t="s">
        <v>26</v>
      </c>
      <c r="E1529" s="439" t="s">
        <v>2625</v>
      </c>
      <c r="F1529" s="207"/>
    </row>
    <row r="1530" spans="1:6" s="79" customFormat="1" x14ac:dyDescent="0.3">
      <c r="A1530" s="437" t="s">
        <v>2404</v>
      </c>
      <c r="B1530" s="474">
        <v>2014</v>
      </c>
      <c r="C1530" s="476" t="s">
        <v>61</v>
      </c>
      <c r="D1530" s="442" t="s">
        <v>462</v>
      </c>
      <c r="E1530" s="438" t="s">
        <v>2626</v>
      </c>
      <c r="F1530" s="207" t="s">
        <v>52</v>
      </c>
    </row>
    <row r="1531" spans="1:6" s="79" customFormat="1" x14ac:dyDescent="0.3">
      <c r="A1531" s="437" t="s">
        <v>2404</v>
      </c>
      <c r="B1531" s="474">
        <v>2014</v>
      </c>
      <c r="C1531" s="476" t="s">
        <v>61</v>
      </c>
      <c r="D1531" s="442" t="s">
        <v>827</v>
      </c>
      <c r="E1531" s="438" t="s">
        <v>2627</v>
      </c>
      <c r="F1531" s="207" t="s">
        <v>52</v>
      </c>
    </row>
    <row r="1532" spans="1:6" s="79" customFormat="1" x14ac:dyDescent="0.3">
      <c r="A1532" s="437" t="s">
        <v>2628</v>
      </c>
      <c r="B1532" s="474">
        <v>2014</v>
      </c>
      <c r="C1532" s="476" t="s">
        <v>38</v>
      </c>
      <c r="D1532" s="437" t="s">
        <v>434</v>
      </c>
      <c r="E1532" s="438" t="s">
        <v>2629</v>
      </c>
      <c r="F1532" s="207"/>
    </row>
    <row r="1533" spans="1:6" s="79" customFormat="1" x14ac:dyDescent="0.3">
      <c r="A1533" s="437" t="s">
        <v>2628</v>
      </c>
      <c r="B1533" s="474">
        <v>2014</v>
      </c>
      <c r="C1533" s="476" t="s">
        <v>38</v>
      </c>
      <c r="D1533" s="437" t="s">
        <v>596</v>
      </c>
      <c r="E1533" s="438" t="s">
        <v>2630</v>
      </c>
      <c r="F1533" s="207"/>
    </row>
    <row r="1534" spans="1:6" s="79" customFormat="1" x14ac:dyDescent="0.3">
      <c r="A1534" s="437" t="s">
        <v>2631</v>
      </c>
      <c r="B1534" s="474">
        <v>2014</v>
      </c>
      <c r="C1534" s="476" t="s">
        <v>38</v>
      </c>
      <c r="D1534" s="543" t="s">
        <v>154</v>
      </c>
      <c r="E1534" s="439" t="s">
        <v>2632</v>
      </c>
      <c r="F1534" s="207"/>
    </row>
    <row r="1535" spans="1:6" s="79" customFormat="1" x14ac:dyDescent="0.3">
      <c r="A1535" s="437" t="s">
        <v>2633</v>
      </c>
      <c r="B1535" s="474">
        <v>2014</v>
      </c>
      <c r="C1535" s="476" t="s">
        <v>56</v>
      </c>
      <c r="D1535" s="437" t="s">
        <v>87</v>
      </c>
      <c r="E1535" s="438" t="s">
        <v>2634</v>
      </c>
      <c r="F1535" s="207" t="s">
        <v>1209</v>
      </c>
    </row>
    <row r="1536" spans="1:6" s="79" customFormat="1" x14ac:dyDescent="0.3">
      <c r="A1536" s="437" t="s">
        <v>2492</v>
      </c>
      <c r="B1536" s="474">
        <v>2014</v>
      </c>
      <c r="C1536" s="476" t="s">
        <v>1201</v>
      </c>
      <c r="D1536" s="437" t="s">
        <v>161</v>
      </c>
      <c r="E1536" s="438" t="s">
        <v>2636</v>
      </c>
      <c r="F1536" s="207" t="s">
        <v>1209</v>
      </c>
    </row>
    <row r="1537" spans="1:6" s="79" customFormat="1" x14ac:dyDescent="0.3">
      <c r="A1537" s="437" t="s">
        <v>2637</v>
      </c>
      <c r="B1537" s="474">
        <v>2014</v>
      </c>
      <c r="C1537" s="476" t="s">
        <v>1201</v>
      </c>
      <c r="D1537" s="437" t="s">
        <v>681</v>
      </c>
      <c r="E1537" s="438" t="s">
        <v>2638</v>
      </c>
      <c r="F1537" s="207"/>
    </row>
    <row r="1538" spans="1:6" s="79" customFormat="1" x14ac:dyDescent="0.3">
      <c r="A1538" s="437" t="s">
        <v>2637</v>
      </c>
      <c r="B1538" s="474">
        <v>2014</v>
      </c>
      <c r="C1538" s="476" t="s">
        <v>1201</v>
      </c>
      <c r="D1538" s="437" t="s">
        <v>444</v>
      </c>
      <c r="E1538" s="438" t="s">
        <v>2638</v>
      </c>
      <c r="F1538" s="207"/>
    </row>
    <row r="1539" spans="1:6" s="79" customFormat="1" x14ac:dyDescent="0.3">
      <c r="A1539" s="437" t="s">
        <v>2639</v>
      </c>
      <c r="B1539" s="474">
        <v>2014</v>
      </c>
      <c r="C1539" s="476" t="s">
        <v>1201</v>
      </c>
      <c r="D1539" s="437" t="s">
        <v>462</v>
      </c>
      <c r="E1539" s="438" t="s">
        <v>2640</v>
      </c>
      <c r="F1539" s="207"/>
    </row>
    <row r="1540" spans="1:6" s="79" customFormat="1" x14ac:dyDescent="0.3">
      <c r="A1540" s="437" t="s">
        <v>2639</v>
      </c>
      <c r="B1540" s="474">
        <v>2014</v>
      </c>
      <c r="C1540" s="476" t="s">
        <v>1201</v>
      </c>
      <c r="D1540" s="437" t="s">
        <v>848</v>
      </c>
      <c r="E1540" s="438" t="s">
        <v>1933</v>
      </c>
      <c r="F1540" s="207"/>
    </row>
    <row r="1541" spans="1:6" s="79" customFormat="1" x14ac:dyDescent="0.3">
      <c r="A1541" s="437" t="s">
        <v>2641</v>
      </c>
      <c r="B1541" s="474">
        <v>2014</v>
      </c>
      <c r="C1541" s="476" t="s">
        <v>1201</v>
      </c>
      <c r="D1541" s="437" t="s">
        <v>665</v>
      </c>
      <c r="E1541" s="438" t="s">
        <v>2642</v>
      </c>
      <c r="F1541" s="207"/>
    </row>
    <row r="1542" spans="1:6" s="79" customFormat="1" x14ac:dyDescent="0.3">
      <c r="A1542" s="437" t="s">
        <v>2643</v>
      </c>
      <c r="B1542" s="474">
        <v>2014</v>
      </c>
      <c r="C1542" s="476" t="s">
        <v>1201</v>
      </c>
      <c r="D1542" s="437" t="s">
        <v>754</v>
      </c>
      <c r="E1542" s="438" t="s">
        <v>2627</v>
      </c>
      <c r="F1542" s="207" t="s">
        <v>52</v>
      </c>
    </row>
    <row r="1543" spans="1:6" s="79" customFormat="1" x14ac:dyDescent="0.3">
      <c r="A1543" s="437" t="s">
        <v>2643</v>
      </c>
      <c r="B1543" s="474">
        <v>2014</v>
      </c>
      <c r="C1543" s="476" t="s">
        <v>1201</v>
      </c>
      <c r="D1543" s="437" t="s">
        <v>692</v>
      </c>
      <c r="E1543" s="438" t="s">
        <v>2644</v>
      </c>
      <c r="F1543" s="207" t="s">
        <v>52</v>
      </c>
    </row>
    <row r="1544" spans="1:6" s="79" customFormat="1" x14ac:dyDescent="0.3">
      <c r="A1544" s="437" t="s">
        <v>2643</v>
      </c>
      <c r="B1544" s="474">
        <v>2014</v>
      </c>
      <c r="C1544" s="476" t="s">
        <v>1201</v>
      </c>
      <c r="D1544" s="437" t="s">
        <v>292</v>
      </c>
      <c r="E1544" s="438" t="s">
        <v>2645</v>
      </c>
      <c r="F1544" s="207"/>
    </row>
    <row r="1545" spans="1:6" s="79" customFormat="1" x14ac:dyDescent="0.3">
      <c r="A1545" s="437" t="s">
        <v>2643</v>
      </c>
      <c r="B1545" s="474">
        <v>2014</v>
      </c>
      <c r="C1545" s="476" t="s">
        <v>1201</v>
      </c>
      <c r="D1545" s="437" t="s">
        <v>373</v>
      </c>
      <c r="E1545" s="438" t="s">
        <v>2646</v>
      </c>
      <c r="F1545" s="207" t="s">
        <v>52</v>
      </c>
    </row>
    <row r="1546" spans="1:6" s="79" customFormat="1" x14ac:dyDescent="0.3">
      <c r="A1546" s="437" t="s">
        <v>2647</v>
      </c>
      <c r="B1546" s="474">
        <v>2014</v>
      </c>
      <c r="C1546" s="476" t="s">
        <v>1201</v>
      </c>
      <c r="D1546" s="437" t="s">
        <v>462</v>
      </c>
      <c r="E1546" s="438" t="s">
        <v>2648</v>
      </c>
      <c r="F1546" s="207" t="s">
        <v>52</v>
      </c>
    </row>
    <row r="1547" spans="1:6" s="79" customFormat="1" x14ac:dyDescent="0.3">
      <c r="A1547" s="437" t="s">
        <v>2647</v>
      </c>
      <c r="B1547" s="474">
        <v>2014</v>
      </c>
      <c r="C1547" s="476" t="s">
        <v>1201</v>
      </c>
      <c r="D1547" s="437" t="s">
        <v>583</v>
      </c>
      <c r="E1547" s="438" t="s">
        <v>2649</v>
      </c>
      <c r="F1547" s="207" t="s">
        <v>52</v>
      </c>
    </row>
    <row r="1548" spans="1:6" s="79" customFormat="1" x14ac:dyDescent="0.3">
      <c r="A1548" s="437" t="s">
        <v>2650</v>
      </c>
      <c r="B1548" s="474">
        <v>2014</v>
      </c>
      <c r="C1548" s="476" t="s">
        <v>649</v>
      </c>
      <c r="D1548" s="520" t="s">
        <v>1116</v>
      </c>
      <c r="E1548" s="438" t="s">
        <v>2651</v>
      </c>
      <c r="F1548" s="207" t="s">
        <v>52</v>
      </c>
    </row>
    <row r="1549" spans="1:6" s="79" customFormat="1" x14ac:dyDescent="0.3">
      <c r="A1549" s="437" t="s">
        <v>2652</v>
      </c>
      <c r="B1549" s="474">
        <v>2014</v>
      </c>
      <c r="C1549" s="476" t="s">
        <v>649</v>
      </c>
      <c r="D1549" s="520" t="s">
        <v>665</v>
      </c>
      <c r="E1549" s="438" t="s">
        <v>2653</v>
      </c>
      <c r="F1549" s="207" t="s">
        <v>52</v>
      </c>
    </row>
    <row r="1550" spans="1:6" s="79" customFormat="1" x14ac:dyDescent="0.3">
      <c r="A1550" s="437" t="s">
        <v>2652</v>
      </c>
      <c r="B1550" s="474">
        <v>2014</v>
      </c>
      <c r="C1550" s="476" t="s">
        <v>649</v>
      </c>
      <c r="D1550" s="447" t="s">
        <v>747</v>
      </c>
      <c r="E1550" s="438" t="s">
        <v>2654</v>
      </c>
      <c r="F1550" s="207" t="s">
        <v>52</v>
      </c>
    </row>
    <row r="1551" spans="1:6" s="79" customFormat="1" x14ac:dyDescent="0.3">
      <c r="A1551" s="437" t="s">
        <v>2652</v>
      </c>
      <c r="B1551" s="474">
        <v>2014</v>
      </c>
      <c r="C1551" s="476" t="s">
        <v>649</v>
      </c>
      <c r="D1551" s="520" t="s">
        <v>391</v>
      </c>
      <c r="E1551" s="438" t="s">
        <v>2655</v>
      </c>
      <c r="F1551" s="207"/>
    </row>
    <row r="1552" spans="1:6" s="79" customFormat="1" x14ac:dyDescent="0.3">
      <c r="A1552" s="437" t="s">
        <v>2652</v>
      </c>
      <c r="B1552" s="474">
        <v>2014</v>
      </c>
      <c r="C1552" s="476" t="s">
        <v>649</v>
      </c>
      <c r="D1552" s="437" t="s">
        <v>1218</v>
      </c>
      <c r="E1552" s="438" t="s">
        <v>2126</v>
      </c>
      <c r="F1552" s="207"/>
    </row>
    <row r="1553" spans="1:6" s="79" customFormat="1" x14ac:dyDescent="0.3">
      <c r="A1553" s="437" t="s">
        <v>2652</v>
      </c>
      <c r="B1553" s="474">
        <v>2014</v>
      </c>
      <c r="C1553" s="476" t="s">
        <v>649</v>
      </c>
      <c r="D1553" s="447" t="s">
        <v>984</v>
      </c>
      <c r="E1553" s="438" t="s">
        <v>2656</v>
      </c>
      <c r="F1553" s="207"/>
    </row>
    <row r="1554" spans="1:6" s="79" customFormat="1" x14ac:dyDescent="0.3">
      <c r="A1554" s="437" t="s">
        <v>2652</v>
      </c>
      <c r="B1554" s="474">
        <v>2014</v>
      </c>
      <c r="C1554" s="476" t="s">
        <v>649</v>
      </c>
      <c r="D1554" s="447" t="s">
        <v>749</v>
      </c>
      <c r="E1554" s="438" t="s">
        <v>2657</v>
      </c>
      <c r="F1554" s="207"/>
    </row>
    <row r="1555" spans="1:6" s="79" customFormat="1" x14ac:dyDescent="0.3">
      <c r="A1555" s="437" t="s">
        <v>2652</v>
      </c>
      <c r="B1555" s="474">
        <v>2014</v>
      </c>
      <c r="C1555" s="476" t="s">
        <v>649</v>
      </c>
      <c r="D1555" s="437" t="s">
        <v>393</v>
      </c>
      <c r="E1555" s="438" t="s">
        <v>2034</v>
      </c>
      <c r="F1555" s="207"/>
    </row>
    <row r="1556" spans="1:6" s="79" customFormat="1" x14ac:dyDescent="0.3">
      <c r="A1556" s="437" t="s">
        <v>2652</v>
      </c>
      <c r="B1556" s="474">
        <v>2014</v>
      </c>
      <c r="C1556" s="476" t="s">
        <v>649</v>
      </c>
      <c r="D1556" s="540" t="s">
        <v>969</v>
      </c>
      <c r="E1556" s="438" t="s">
        <v>2658</v>
      </c>
      <c r="F1556" s="207" t="s">
        <v>52</v>
      </c>
    </row>
    <row r="1557" spans="1:6" s="79" customFormat="1" x14ac:dyDescent="0.3">
      <c r="A1557" s="437" t="s">
        <v>2652</v>
      </c>
      <c r="B1557" s="474">
        <v>2014</v>
      </c>
      <c r="C1557" s="476" t="s">
        <v>649</v>
      </c>
      <c r="D1557" s="437" t="s">
        <v>608</v>
      </c>
      <c r="E1557" s="438" t="s">
        <v>1785</v>
      </c>
      <c r="F1557" s="207"/>
    </row>
    <row r="1558" spans="1:6" s="79" customFormat="1" x14ac:dyDescent="0.3">
      <c r="A1558" s="437" t="s">
        <v>2652</v>
      </c>
      <c r="B1558" s="474">
        <v>2014</v>
      </c>
      <c r="C1558" s="476" t="s">
        <v>649</v>
      </c>
      <c r="D1558" s="447" t="s">
        <v>2659</v>
      </c>
      <c r="E1558" s="438" t="s">
        <v>2660</v>
      </c>
      <c r="F1558" s="207" t="s">
        <v>52</v>
      </c>
    </row>
    <row r="1559" spans="1:6" s="79" customFormat="1" x14ac:dyDescent="0.3">
      <c r="A1559" s="437" t="s">
        <v>2652</v>
      </c>
      <c r="B1559" s="474">
        <v>2014</v>
      </c>
      <c r="C1559" s="476" t="s">
        <v>649</v>
      </c>
      <c r="D1559" s="447" t="s">
        <v>671</v>
      </c>
      <c r="E1559" s="438" t="s">
        <v>2661</v>
      </c>
      <c r="F1559" s="207" t="s">
        <v>52</v>
      </c>
    </row>
    <row r="1560" spans="1:6" s="79" customFormat="1" x14ac:dyDescent="0.3">
      <c r="A1560" s="437" t="s">
        <v>2652</v>
      </c>
      <c r="B1560" s="474">
        <v>2014</v>
      </c>
      <c r="C1560" s="476" t="s">
        <v>649</v>
      </c>
      <c r="D1560" s="447" t="s">
        <v>163</v>
      </c>
      <c r="E1560" s="438" t="s">
        <v>2662</v>
      </c>
      <c r="F1560" s="207" t="s">
        <v>52</v>
      </c>
    </row>
    <row r="1561" spans="1:6" s="79" customFormat="1" x14ac:dyDescent="0.3">
      <c r="A1561" s="437" t="s">
        <v>2652</v>
      </c>
      <c r="B1561" s="474">
        <v>2014</v>
      </c>
      <c r="C1561" s="476" t="s">
        <v>649</v>
      </c>
      <c r="D1561" s="520" t="s">
        <v>596</v>
      </c>
      <c r="E1561" s="438" t="s">
        <v>2663</v>
      </c>
      <c r="F1561" s="207"/>
    </row>
    <row r="1562" spans="1:6" s="79" customFormat="1" x14ac:dyDescent="0.3">
      <c r="A1562" s="437" t="s">
        <v>2652</v>
      </c>
      <c r="B1562" s="474">
        <v>2014</v>
      </c>
      <c r="C1562" s="476" t="s">
        <v>649</v>
      </c>
      <c r="D1562" s="447" t="s">
        <v>462</v>
      </c>
      <c r="E1562" s="438" t="s">
        <v>1727</v>
      </c>
      <c r="F1562" s="207" t="s">
        <v>52</v>
      </c>
    </row>
    <row r="1563" spans="1:6" s="79" customFormat="1" x14ac:dyDescent="0.3">
      <c r="A1563" s="437" t="s">
        <v>2652</v>
      </c>
      <c r="B1563" s="474">
        <v>2014</v>
      </c>
      <c r="C1563" s="476" t="s">
        <v>649</v>
      </c>
      <c r="D1563" s="441" t="s">
        <v>76</v>
      </c>
      <c r="E1563" s="438" t="s">
        <v>2664</v>
      </c>
      <c r="F1563" s="207"/>
    </row>
    <row r="1564" spans="1:6" s="79" customFormat="1" x14ac:dyDescent="0.3">
      <c r="A1564" s="437" t="s">
        <v>2652</v>
      </c>
      <c r="B1564" s="474">
        <v>2014</v>
      </c>
      <c r="C1564" s="476" t="s">
        <v>649</v>
      </c>
      <c r="D1564" s="520" t="s">
        <v>2665</v>
      </c>
      <c r="E1564" s="438" t="s">
        <v>2666</v>
      </c>
      <c r="F1564" s="207" t="s">
        <v>52</v>
      </c>
    </row>
    <row r="1565" spans="1:6" s="79" customFormat="1" x14ac:dyDescent="0.3">
      <c r="A1565" s="437" t="s">
        <v>2652</v>
      </c>
      <c r="B1565" s="474">
        <v>2014</v>
      </c>
      <c r="C1565" s="476" t="s">
        <v>649</v>
      </c>
      <c r="D1565" s="520" t="s">
        <v>611</v>
      </c>
      <c r="E1565" s="438" t="s">
        <v>2667</v>
      </c>
      <c r="F1565" s="207" t="s">
        <v>52</v>
      </c>
    </row>
    <row r="1566" spans="1:6" s="79" customFormat="1" x14ac:dyDescent="0.3">
      <c r="A1566" s="437" t="s">
        <v>2652</v>
      </c>
      <c r="B1566" s="474">
        <v>2014</v>
      </c>
      <c r="C1566" s="476" t="s">
        <v>649</v>
      </c>
      <c r="D1566" s="447" t="s">
        <v>779</v>
      </c>
      <c r="E1566" s="438" t="s">
        <v>2178</v>
      </c>
      <c r="F1566" s="207"/>
    </row>
    <row r="1567" spans="1:6" s="79" customFormat="1" x14ac:dyDescent="0.3">
      <c r="A1567" s="437" t="s">
        <v>2652</v>
      </c>
      <c r="B1567" s="474">
        <v>2014</v>
      </c>
      <c r="C1567" s="476" t="s">
        <v>649</v>
      </c>
      <c r="D1567" s="520" t="s">
        <v>438</v>
      </c>
      <c r="E1567" s="438" t="s">
        <v>2668</v>
      </c>
      <c r="F1567" s="207"/>
    </row>
    <row r="1568" spans="1:6" s="79" customFormat="1" x14ac:dyDescent="0.3">
      <c r="A1568" s="437" t="s">
        <v>2652</v>
      </c>
      <c r="B1568" s="474">
        <v>2014</v>
      </c>
      <c r="C1568" s="476" t="s">
        <v>649</v>
      </c>
      <c r="D1568" s="540" t="s">
        <v>301</v>
      </c>
      <c r="E1568" s="438" t="s">
        <v>2425</v>
      </c>
      <c r="F1568" s="207"/>
    </row>
    <row r="1569" spans="1:6" s="79" customFormat="1" x14ac:dyDescent="0.3">
      <c r="A1569" s="437" t="s">
        <v>2652</v>
      </c>
      <c r="B1569" s="474">
        <v>2014</v>
      </c>
      <c r="C1569" s="476" t="s">
        <v>649</v>
      </c>
      <c r="D1569" s="441" t="s">
        <v>57</v>
      </c>
      <c r="E1569" s="438" t="s">
        <v>2669</v>
      </c>
      <c r="F1569" s="207" t="s">
        <v>52</v>
      </c>
    </row>
    <row r="1570" spans="1:6" s="79" customFormat="1" x14ac:dyDescent="0.3">
      <c r="A1570" s="437" t="s">
        <v>2652</v>
      </c>
      <c r="B1570" s="474">
        <v>2014</v>
      </c>
      <c r="C1570" s="476" t="s">
        <v>649</v>
      </c>
      <c r="D1570" s="437" t="s">
        <v>583</v>
      </c>
      <c r="E1570" s="438" t="s">
        <v>2670</v>
      </c>
      <c r="F1570" s="207"/>
    </row>
    <row r="1571" spans="1:6" s="79" customFormat="1" x14ac:dyDescent="0.3">
      <c r="A1571" s="437" t="s">
        <v>2652</v>
      </c>
      <c r="B1571" s="474">
        <v>2014</v>
      </c>
      <c r="C1571" s="476" t="s">
        <v>649</v>
      </c>
      <c r="D1571" s="520" t="s">
        <v>1286</v>
      </c>
      <c r="E1571" s="438" t="s">
        <v>2671</v>
      </c>
      <c r="F1571" s="207"/>
    </row>
    <row r="1572" spans="1:6" s="79" customFormat="1" x14ac:dyDescent="0.3">
      <c r="A1572" s="437" t="s">
        <v>2652</v>
      </c>
      <c r="B1572" s="474">
        <v>2014</v>
      </c>
      <c r="C1572" s="476" t="s">
        <v>649</v>
      </c>
      <c r="D1572" s="437" t="s">
        <v>451</v>
      </c>
      <c r="E1572" s="438" t="s">
        <v>2672</v>
      </c>
      <c r="F1572" s="207"/>
    </row>
    <row r="1573" spans="1:6" s="79" customFormat="1" x14ac:dyDescent="0.3">
      <c r="A1573" s="437" t="s">
        <v>2652</v>
      </c>
      <c r="B1573" s="474">
        <v>2014</v>
      </c>
      <c r="C1573" s="476" t="s">
        <v>649</v>
      </c>
      <c r="D1573" s="520" t="s">
        <v>494</v>
      </c>
      <c r="E1573" s="438" t="s">
        <v>2673</v>
      </c>
      <c r="F1573" s="207" t="s">
        <v>52</v>
      </c>
    </row>
    <row r="1574" spans="1:6" s="79" customFormat="1" x14ac:dyDescent="0.3">
      <c r="A1574" s="437" t="s">
        <v>2652</v>
      </c>
      <c r="B1574" s="474">
        <v>2014</v>
      </c>
      <c r="C1574" s="476" t="s">
        <v>649</v>
      </c>
      <c r="D1574" s="447" t="s">
        <v>482</v>
      </c>
      <c r="E1574" s="438" t="s">
        <v>2673</v>
      </c>
      <c r="F1574" s="207"/>
    </row>
    <row r="1575" spans="1:6" s="79" customFormat="1" x14ac:dyDescent="0.3">
      <c r="A1575" s="437" t="s">
        <v>2652</v>
      </c>
      <c r="B1575" s="474">
        <v>2014</v>
      </c>
      <c r="C1575" s="476" t="s">
        <v>649</v>
      </c>
      <c r="D1575" s="437" t="s">
        <v>584</v>
      </c>
      <c r="E1575" s="438" t="s">
        <v>2674</v>
      </c>
      <c r="F1575" s="207"/>
    </row>
    <row r="1576" spans="1:6" s="79" customFormat="1" x14ac:dyDescent="0.3">
      <c r="A1576" s="437" t="s">
        <v>2652</v>
      </c>
      <c r="B1576" s="474">
        <v>2014</v>
      </c>
      <c r="C1576" s="476" t="s">
        <v>649</v>
      </c>
      <c r="D1576" s="447" t="s">
        <v>294</v>
      </c>
      <c r="E1576" s="438" t="s">
        <v>2675</v>
      </c>
      <c r="F1576" s="207" t="s">
        <v>52</v>
      </c>
    </row>
    <row r="1577" spans="1:6" s="79" customFormat="1" x14ac:dyDescent="0.3">
      <c r="A1577" s="437" t="s">
        <v>2652</v>
      </c>
      <c r="B1577" s="474">
        <v>2014</v>
      </c>
      <c r="C1577" s="476" t="s">
        <v>649</v>
      </c>
      <c r="D1577" s="447" t="s">
        <v>62</v>
      </c>
      <c r="E1577" s="438" t="s">
        <v>1808</v>
      </c>
      <c r="F1577" s="207"/>
    </row>
    <row r="1578" spans="1:6" s="79" customFormat="1" x14ac:dyDescent="0.3">
      <c r="A1578" s="437" t="s">
        <v>2652</v>
      </c>
      <c r="B1578" s="474">
        <v>2014</v>
      </c>
      <c r="C1578" s="476" t="s">
        <v>649</v>
      </c>
      <c r="D1578" s="437" t="s">
        <v>692</v>
      </c>
      <c r="E1578" s="438" t="s">
        <v>2676</v>
      </c>
      <c r="F1578" s="207"/>
    </row>
    <row r="1579" spans="1:6" s="79" customFormat="1" x14ac:dyDescent="0.3">
      <c r="A1579" s="437" t="s">
        <v>2652</v>
      </c>
      <c r="B1579" s="474">
        <v>2014</v>
      </c>
      <c r="C1579" s="476" t="s">
        <v>649</v>
      </c>
      <c r="D1579" s="437" t="s">
        <v>835</v>
      </c>
      <c r="E1579" s="438" t="s">
        <v>2677</v>
      </c>
      <c r="F1579" s="207"/>
    </row>
    <row r="1580" spans="1:6" s="79" customFormat="1" x14ac:dyDescent="0.3">
      <c r="A1580" s="437" t="s">
        <v>2652</v>
      </c>
      <c r="B1580" s="474">
        <v>2014</v>
      </c>
      <c r="C1580" s="476" t="s">
        <v>649</v>
      </c>
      <c r="D1580" s="437" t="s">
        <v>382</v>
      </c>
      <c r="E1580" s="438" t="s">
        <v>2678</v>
      </c>
      <c r="F1580" s="207"/>
    </row>
    <row r="1581" spans="1:6" s="79" customFormat="1" x14ac:dyDescent="0.3">
      <c r="A1581" s="437" t="s">
        <v>2652</v>
      </c>
      <c r="B1581" s="474">
        <v>2014</v>
      </c>
      <c r="C1581" s="476" t="s">
        <v>649</v>
      </c>
      <c r="D1581" s="520" t="s">
        <v>78</v>
      </c>
      <c r="E1581" s="438" t="s">
        <v>2679</v>
      </c>
      <c r="F1581" s="207"/>
    </row>
    <row r="1582" spans="1:6" s="79" customFormat="1" x14ac:dyDescent="0.3">
      <c r="A1582" s="437" t="s">
        <v>2652</v>
      </c>
      <c r="B1582" s="474">
        <v>2014</v>
      </c>
      <c r="C1582" s="476" t="s">
        <v>649</v>
      </c>
      <c r="D1582" s="520" t="s">
        <v>373</v>
      </c>
      <c r="E1582" s="438" t="s">
        <v>2680</v>
      </c>
      <c r="F1582" s="207"/>
    </row>
    <row r="1583" spans="1:6" s="79" customFormat="1" x14ac:dyDescent="0.3">
      <c r="A1583" s="437" t="s">
        <v>2681</v>
      </c>
      <c r="B1583" s="474">
        <v>2014</v>
      </c>
      <c r="C1583" s="476" t="s">
        <v>649</v>
      </c>
      <c r="D1583" s="520" t="s">
        <v>598</v>
      </c>
      <c r="E1583" s="438" t="s">
        <v>1729</v>
      </c>
      <c r="F1583" s="207"/>
    </row>
    <row r="1584" spans="1:6" s="79" customFormat="1" x14ac:dyDescent="0.3">
      <c r="A1584" s="437" t="s">
        <v>2681</v>
      </c>
      <c r="B1584" s="474">
        <v>2014</v>
      </c>
      <c r="C1584" s="476" t="s">
        <v>649</v>
      </c>
      <c r="D1584" s="520" t="s">
        <v>161</v>
      </c>
      <c r="E1584" s="438" t="s">
        <v>2682</v>
      </c>
      <c r="F1584" s="207"/>
    </row>
    <row r="1585" spans="1:6" s="79" customFormat="1" x14ac:dyDescent="0.3">
      <c r="A1585" s="437" t="s">
        <v>2681</v>
      </c>
      <c r="B1585" s="474">
        <v>2014</v>
      </c>
      <c r="C1585" s="476" t="s">
        <v>649</v>
      </c>
      <c r="D1585" s="520" t="s">
        <v>94</v>
      </c>
      <c r="E1585" s="438" t="s">
        <v>2683</v>
      </c>
      <c r="F1585" s="207"/>
    </row>
    <row r="1586" spans="1:6" s="79" customFormat="1" x14ac:dyDescent="0.3">
      <c r="A1586" s="437" t="s">
        <v>2681</v>
      </c>
      <c r="B1586" s="474">
        <v>2014</v>
      </c>
      <c r="C1586" s="476" t="s">
        <v>649</v>
      </c>
      <c r="D1586" s="520" t="s">
        <v>851</v>
      </c>
      <c r="E1586" s="438" t="s">
        <v>2684</v>
      </c>
      <c r="F1586" s="207"/>
    </row>
    <row r="1587" spans="1:6" s="79" customFormat="1" x14ac:dyDescent="0.3">
      <c r="A1587" s="437" t="s">
        <v>2681</v>
      </c>
      <c r="B1587" s="474">
        <v>2014</v>
      </c>
      <c r="C1587" s="476" t="s">
        <v>649</v>
      </c>
      <c r="D1587" s="520" t="s">
        <v>154</v>
      </c>
      <c r="E1587" s="438" t="s">
        <v>2685</v>
      </c>
      <c r="F1587" s="207"/>
    </row>
    <row r="1588" spans="1:6" s="79" customFormat="1" x14ac:dyDescent="0.3">
      <c r="A1588" s="437" t="s">
        <v>2681</v>
      </c>
      <c r="B1588" s="474">
        <v>2014</v>
      </c>
      <c r="C1588" s="476" t="s">
        <v>649</v>
      </c>
      <c r="D1588" s="520" t="s">
        <v>584</v>
      </c>
      <c r="E1588" s="438" t="s">
        <v>2686</v>
      </c>
      <c r="F1588" s="207"/>
    </row>
    <row r="1589" spans="1:6" s="79" customFormat="1" x14ac:dyDescent="0.3">
      <c r="A1589" s="437" t="s">
        <v>2681</v>
      </c>
      <c r="B1589" s="474">
        <v>2014</v>
      </c>
      <c r="C1589" s="476" t="s">
        <v>649</v>
      </c>
      <c r="D1589" s="442" t="s">
        <v>730</v>
      </c>
      <c r="E1589" s="438" t="s">
        <v>2687</v>
      </c>
      <c r="F1589" s="207"/>
    </row>
    <row r="1590" spans="1:6" s="79" customFormat="1" x14ac:dyDescent="0.3">
      <c r="A1590" s="437" t="s">
        <v>2681</v>
      </c>
      <c r="B1590" s="474">
        <v>2014</v>
      </c>
      <c r="C1590" s="476" t="s">
        <v>649</v>
      </c>
      <c r="D1590" s="520" t="s">
        <v>1116</v>
      </c>
      <c r="E1590" s="438" t="s">
        <v>2688</v>
      </c>
      <c r="F1590" s="207"/>
    </row>
    <row r="1591" spans="1:6" s="79" customFormat="1" x14ac:dyDescent="0.3">
      <c r="A1591" s="437" t="s">
        <v>2681</v>
      </c>
      <c r="B1591" s="474">
        <v>2014</v>
      </c>
      <c r="C1591" s="476" t="s">
        <v>649</v>
      </c>
      <c r="D1591" s="520" t="s">
        <v>634</v>
      </c>
      <c r="E1591" s="438" t="s">
        <v>2689</v>
      </c>
      <c r="F1591" s="207"/>
    </row>
    <row r="1592" spans="1:6" s="79" customFormat="1" x14ac:dyDescent="0.3">
      <c r="A1592" s="437" t="s">
        <v>2690</v>
      </c>
      <c r="B1592" s="474">
        <v>2014</v>
      </c>
      <c r="C1592" s="476" t="s">
        <v>2415</v>
      </c>
      <c r="D1592" s="447" t="s">
        <v>32</v>
      </c>
      <c r="E1592" s="506" t="s">
        <v>2177</v>
      </c>
      <c r="F1592" s="207"/>
    </row>
    <row r="1593" spans="1:6" s="79" customFormat="1" x14ac:dyDescent="0.3">
      <c r="A1593" s="437" t="s">
        <v>2690</v>
      </c>
      <c r="B1593" s="474">
        <v>2014</v>
      </c>
      <c r="C1593" s="476" t="s">
        <v>2415</v>
      </c>
      <c r="D1593" s="447" t="s">
        <v>698</v>
      </c>
      <c r="E1593" s="506" t="s">
        <v>2691</v>
      </c>
      <c r="F1593" s="207"/>
    </row>
    <row r="1594" spans="1:6" s="79" customFormat="1" x14ac:dyDescent="0.3">
      <c r="A1594" s="437" t="s">
        <v>2692</v>
      </c>
      <c r="B1594" s="474">
        <v>2014</v>
      </c>
      <c r="C1594" s="476" t="s">
        <v>54</v>
      </c>
      <c r="D1594" s="437" t="s">
        <v>161</v>
      </c>
      <c r="E1594" s="439" t="s">
        <v>2693</v>
      </c>
      <c r="F1594" s="207"/>
    </row>
    <row r="1595" spans="1:6" s="79" customFormat="1" x14ac:dyDescent="0.3">
      <c r="A1595" s="537" t="s">
        <v>2694</v>
      </c>
      <c r="B1595" s="474">
        <v>2014</v>
      </c>
      <c r="C1595" s="476" t="s">
        <v>54</v>
      </c>
      <c r="D1595" s="538" t="s">
        <v>393</v>
      </c>
      <c r="E1595" s="539" t="s">
        <v>2695</v>
      </c>
      <c r="F1595" s="207"/>
    </row>
    <row r="1596" spans="1:6" s="79" customFormat="1" x14ac:dyDescent="0.3">
      <c r="A1596" s="537" t="s">
        <v>2694</v>
      </c>
      <c r="B1596" s="474">
        <v>2014</v>
      </c>
      <c r="C1596" s="476" t="s">
        <v>54</v>
      </c>
      <c r="D1596" s="538" t="s">
        <v>434</v>
      </c>
      <c r="E1596" s="539" t="s">
        <v>2696</v>
      </c>
      <c r="F1596" s="207"/>
    </row>
    <row r="1597" spans="1:6" s="79" customFormat="1" x14ac:dyDescent="0.3">
      <c r="A1597" s="537" t="s">
        <v>2694</v>
      </c>
      <c r="B1597" s="474">
        <v>2014</v>
      </c>
      <c r="C1597" s="476" t="s">
        <v>54</v>
      </c>
      <c r="D1597" s="538" t="s">
        <v>969</v>
      </c>
      <c r="E1597" s="539" t="s">
        <v>2697</v>
      </c>
      <c r="F1597" s="207"/>
    </row>
    <row r="1598" spans="1:6" s="79" customFormat="1" x14ac:dyDescent="0.3">
      <c r="A1598" s="537" t="s">
        <v>2694</v>
      </c>
      <c r="B1598" s="474">
        <v>2014</v>
      </c>
      <c r="C1598" s="476" t="s">
        <v>54</v>
      </c>
      <c r="D1598" s="538" t="s">
        <v>596</v>
      </c>
      <c r="E1598" s="539" t="s">
        <v>2698</v>
      </c>
      <c r="F1598" s="207"/>
    </row>
    <row r="1599" spans="1:6" s="79" customFormat="1" x14ac:dyDescent="0.3">
      <c r="A1599" s="537" t="s">
        <v>2694</v>
      </c>
      <c r="B1599" s="474">
        <v>2014</v>
      </c>
      <c r="C1599" s="476" t="s">
        <v>54</v>
      </c>
      <c r="D1599" s="538" t="s">
        <v>658</v>
      </c>
      <c r="E1599" s="539" t="s">
        <v>2699</v>
      </c>
      <c r="F1599" s="227"/>
    </row>
    <row r="1600" spans="1:6" s="79" customFormat="1" x14ac:dyDescent="0.3">
      <c r="A1600" s="437" t="s">
        <v>2700</v>
      </c>
      <c r="B1600" s="474">
        <v>2014</v>
      </c>
      <c r="C1600" s="476" t="s">
        <v>54</v>
      </c>
      <c r="D1600" s="538" t="s">
        <v>578</v>
      </c>
      <c r="E1600" s="539" t="s">
        <v>2476</v>
      </c>
      <c r="F1600" s="227"/>
    </row>
    <row r="1601" spans="1:6" s="79" customFormat="1" x14ac:dyDescent="0.3">
      <c r="A1601" s="437" t="s">
        <v>2701</v>
      </c>
      <c r="B1601" s="474">
        <v>2014</v>
      </c>
      <c r="C1601" s="476" t="s">
        <v>70</v>
      </c>
      <c r="D1601" s="505" t="s">
        <v>87</v>
      </c>
      <c r="E1601" s="439" t="s">
        <v>2702</v>
      </c>
      <c r="F1601" s="227" t="s">
        <v>52</v>
      </c>
    </row>
    <row r="1602" spans="1:6" s="79" customFormat="1" x14ac:dyDescent="0.3">
      <c r="A1602" s="437" t="s">
        <v>2431</v>
      </c>
      <c r="B1602" s="474">
        <v>2014</v>
      </c>
      <c r="C1602" s="476" t="s">
        <v>70</v>
      </c>
      <c r="D1602" s="441" t="s">
        <v>665</v>
      </c>
      <c r="E1602" s="438" t="s">
        <v>2703</v>
      </c>
      <c r="F1602" s="227"/>
    </row>
    <row r="1603" spans="1:6" s="79" customFormat="1" x14ac:dyDescent="0.3">
      <c r="A1603" s="437" t="s">
        <v>2431</v>
      </c>
      <c r="B1603" s="474">
        <v>2014</v>
      </c>
      <c r="C1603" s="476" t="s">
        <v>70</v>
      </c>
      <c r="D1603" s="441" t="s">
        <v>613</v>
      </c>
      <c r="E1603" s="438" t="s">
        <v>2704</v>
      </c>
      <c r="F1603" s="227" t="s">
        <v>52</v>
      </c>
    </row>
    <row r="1604" spans="1:6" s="79" customFormat="1" x14ac:dyDescent="0.3">
      <c r="A1604" s="437" t="s">
        <v>2431</v>
      </c>
      <c r="B1604" s="474">
        <v>2014</v>
      </c>
      <c r="C1604" s="476" t="s">
        <v>70</v>
      </c>
      <c r="D1604" s="441" t="s">
        <v>468</v>
      </c>
      <c r="E1604" s="438" t="s">
        <v>2705</v>
      </c>
      <c r="F1604" s="227" t="s">
        <v>52</v>
      </c>
    </row>
    <row r="1605" spans="1:6" s="79" customFormat="1" x14ac:dyDescent="0.3">
      <c r="A1605" s="437" t="s">
        <v>2431</v>
      </c>
      <c r="B1605" s="474">
        <v>2014</v>
      </c>
      <c r="C1605" s="476" t="s">
        <v>70</v>
      </c>
      <c r="D1605" s="441" t="s">
        <v>584</v>
      </c>
      <c r="E1605" s="438" t="s">
        <v>2706</v>
      </c>
      <c r="F1605" s="227"/>
    </row>
    <row r="1606" spans="1:6" s="79" customFormat="1" x14ac:dyDescent="0.3">
      <c r="A1606" s="437" t="s">
        <v>2525</v>
      </c>
      <c r="B1606" s="474">
        <v>2013</v>
      </c>
      <c r="C1606" s="476" t="s">
        <v>1075</v>
      </c>
      <c r="D1606" s="437" t="s">
        <v>779</v>
      </c>
      <c r="E1606" s="443" t="s">
        <v>2707</v>
      </c>
      <c r="F1606" s="227"/>
    </row>
    <row r="1607" spans="1:6" s="79" customFormat="1" x14ac:dyDescent="0.3">
      <c r="A1607" s="437" t="s">
        <v>2542</v>
      </c>
      <c r="B1607" s="474">
        <v>2013</v>
      </c>
      <c r="C1607" s="476" t="s">
        <v>1075</v>
      </c>
      <c r="D1607" s="437" t="s">
        <v>43</v>
      </c>
      <c r="E1607" s="443" t="s">
        <v>2708</v>
      </c>
      <c r="F1607" s="227" t="s">
        <v>52</v>
      </c>
    </row>
    <row r="1608" spans="1:6" s="79" customFormat="1" x14ac:dyDescent="0.3">
      <c r="A1608" s="437" t="s">
        <v>2542</v>
      </c>
      <c r="B1608" s="474">
        <v>2013</v>
      </c>
      <c r="C1608" s="476" t="s">
        <v>1075</v>
      </c>
      <c r="D1608" s="437" t="s">
        <v>665</v>
      </c>
      <c r="E1608" s="443" t="s">
        <v>2709</v>
      </c>
      <c r="F1608" s="227"/>
    </row>
    <row r="1609" spans="1:6" s="79" customFormat="1" x14ac:dyDescent="0.3">
      <c r="A1609" s="437" t="s">
        <v>2542</v>
      </c>
      <c r="B1609" s="474">
        <v>2013</v>
      </c>
      <c r="C1609" s="476" t="s">
        <v>1075</v>
      </c>
      <c r="D1609" s="437" t="s">
        <v>747</v>
      </c>
      <c r="E1609" s="443" t="s">
        <v>2710</v>
      </c>
      <c r="F1609" s="227"/>
    </row>
    <row r="1610" spans="1:6" s="79" customFormat="1" x14ac:dyDescent="0.3">
      <c r="A1610" s="437" t="s">
        <v>2542</v>
      </c>
      <c r="B1610" s="474">
        <v>2013</v>
      </c>
      <c r="C1610" s="476" t="s">
        <v>1075</v>
      </c>
      <c r="D1610" s="437" t="s">
        <v>434</v>
      </c>
      <c r="E1610" s="443" t="s">
        <v>2711</v>
      </c>
      <c r="F1610" s="227" t="s">
        <v>52</v>
      </c>
    </row>
    <row r="1611" spans="1:6" s="79" customFormat="1" x14ac:dyDescent="0.3">
      <c r="A1611" s="437" t="s">
        <v>2542</v>
      </c>
      <c r="B1611" s="474">
        <v>2013</v>
      </c>
      <c r="C1611" s="476" t="s">
        <v>1075</v>
      </c>
      <c r="D1611" s="437" t="s">
        <v>984</v>
      </c>
      <c r="E1611" s="443" t="s">
        <v>2712</v>
      </c>
      <c r="F1611" s="227"/>
    </row>
    <row r="1612" spans="1:6" s="79" customFormat="1" x14ac:dyDescent="0.3">
      <c r="A1612" s="437" t="s">
        <v>2542</v>
      </c>
      <c r="B1612" s="474">
        <v>2013</v>
      </c>
      <c r="C1612" s="476" t="s">
        <v>1075</v>
      </c>
      <c r="D1612" s="447" t="s">
        <v>749</v>
      </c>
      <c r="E1612" s="443" t="s">
        <v>2713</v>
      </c>
      <c r="F1612" s="227"/>
    </row>
    <row r="1613" spans="1:6" s="79" customFormat="1" x14ac:dyDescent="0.3">
      <c r="A1613" s="437" t="s">
        <v>2542</v>
      </c>
      <c r="B1613" s="474">
        <v>2013</v>
      </c>
      <c r="C1613" s="476" t="s">
        <v>1075</v>
      </c>
      <c r="D1613" s="437" t="s">
        <v>663</v>
      </c>
      <c r="E1613" s="443" t="s">
        <v>2714</v>
      </c>
      <c r="F1613" s="227"/>
    </row>
    <row r="1614" spans="1:6" s="79" customFormat="1" x14ac:dyDescent="0.3">
      <c r="A1614" s="437" t="s">
        <v>2542</v>
      </c>
      <c r="B1614" s="474">
        <v>2013</v>
      </c>
      <c r="C1614" s="476" t="s">
        <v>1075</v>
      </c>
      <c r="D1614" s="437" t="s">
        <v>462</v>
      </c>
      <c r="E1614" s="443" t="s">
        <v>2715</v>
      </c>
      <c r="F1614" s="227"/>
    </row>
    <row r="1615" spans="1:6" s="79" customFormat="1" x14ac:dyDescent="0.3">
      <c r="A1615" s="437" t="s">
        <v>2542</v>
      </c>
      <c r="B1615" s="474">
        <v>2013</v>
      </c>
      <c r="C1615" s="476" t="s">
        <v>1075</v>
      </c>
      <c r="D1615" s="437" t="s">
        <v>596</v>
      </c>
      <c r="E1615" s="443" t="s">
        <v>2716</v>
      </c>
      <c r="F1615" s="227" t="s">
        <v>52</v>
      </c>
    </row>
    <row r="1616" spans="1:6" s="79" customFormat="1" x14ac:dyDescent="0.3">
      <c r="A1616" s="437" t="s">
        <v>2542</v>
      </c>
      <c r="B1616" s="474">
        <v>2013</v>
      </c>
      <c r="C1616" s="476" t="s">
        <v>1075</v>
      </c>
      <c r="D1616" s="437" t="s">
        <v>598</v>
      </c>
      <c r="E1616" s="443" t="s">
        <v>2717</v>
      </c>
      <c r="F1616" s="227"/>
    </row>
    <row r="1617" spans="1:6" s="79" customFormat="1" x14ac:dyDescent="0.3">
      <c r="A1617" s="437" t="s">
        <v>2542</v>
      </c>
      <c r="B1617" s="474">
        <v>2013</v>
      </c>
      <c r="C1617" s="476" t="s">
        <v>1075</v>
      </c>
      <c r="D1617" s="437" t="s">
        <v>583</v>
      </c>
      <c r="E1617" s="443" t="s">
        <v>2616</v>
      </c>
      <c r="F1617" s="227" t="s">
        <v>52</v>
      </c>
    </row>
    <row r="1618" spans="1:6" s="79" customFormat="1" x14ac:dyDescent="0.3">
      <c r="A1618" s="437" t="s">
        <v>2542</v>
      </c>
      <c r="B1618" s="474">
        <v>2013</v>
      </c>
      <c r="C1618" s="476" t="s">
        <v>1075</v>
      </c>
      <c r="D1618" s="437" t="s">
        <v>28</v>
      </c>
      <c r="E1618" s="443" t="s">
        <v>2718</v>
      </c>
      <c r="F1618" s="227"/>
    </row>
    <row r="1619" spans="1:6" s="79" customFormat="1" x14ac:dyDescent="0.3">
      <c r="A1619" s="437" t="s">
        <v>2542</v>
      </c>
      <c r="B1619" s="474">
        <v>2013</v>
      </c>
      <c r="C1619" s="476" t="s">
        <v>1075</v>
      </c>
      <c r="D1619" s="437" t="s">
        <v>1150</v>
      </c>
      <c r="E1619" s="443" t="s">
        <v>2719</v>
      </c>
      <c r="F1619" s="227"/>
    </row>
    <row r="1620" spans="1:6" s="79" customFormat="1" x14ac:dyDescent="0.3">
      <c r="A1620" s="437" t="s">
        <v>2542</v>
      </c>
      <c r="B1620" s="474">
        <v>2013</v>
      </c>
      <c r="C1620" s="476" t="s">
        <v>1075</v>
      </c>
      <c r="D1620" s="437" t="s">
        <v>1212</v>
      </c>
      <c r="E1620" s="443" t="s">
        <v>2720</v>
      </c>
      <c r="F1620" s="227" t="s">
        <v>52</v>
      </c>
    </row>
    <row r="1621" spans="1:6" s="79" customFormat="1" x14ac:dyDescent="0.3">
      <c r="A1621" s="437" t="s">
        <v>2542</v>
      </c>
      <c r="B1621" s="474">
        <v>2013</v>
      </c>
      <c r="C1621" s="476" t="s">
        <v>1075</v>
      </c>
      <c r="D1621" s="442" t="s">
        <v>94</v>
      </c>
      <c r="E1621" s="443" t="s">
        <v>2721</v>
      </c>
      <c r="F1621" s="227"/>
    </row>
    <row r="1622" spans="1:6" s="79" customFormat="1" x14ac:dyDescent="0.3">
      <c r="A1622" s="437" t="s">
        <v>2542</v>
      </c>
      <c r="B1622" s="474">
        <v>2013</v>
      </c>
      <c r="C1622" s="476" t="s">
        <v>1075</v>
      </c>
      <c r="D1622" s="437" t="s">
        <v>611</v>
      </c>
      <c r="E1622" s="443" t="s">
        <v>2722</v>
      </c>
      <c r="F1622" s="207"/>
    </row>
    <row r="1623" spans="1:6" s="79" customFormat="1" x14ac:dyDescent="0.3">
      <c r="A1623" s="437" t="s">
        <v>2542</v>
      </c>
      <c r="B1623" s="474">
        <v>2013</v>
      </c>
      <c r="C1623" s="476" t="s">
        <v>1075</v>
      </c>
      <c r="D1623" s="437" t="s">
        <v>570</v>
      </c>
      <c r="E1623" s="443" t="s">
        <v>2723</v>
      </c>
      <c r="F1623" s="207"/>
    </row>
    <row r="1624" spans="1:6" s="79" customFormat="1" x14ac:dyDescent="0.3">
      <c r="A1624" s="437" t="s">
        <v>2542</v>
      </c>
      <c r="B1624" s="474">
        <v>2013</v>
      </c>
      <c r="C1624" s="476" t="s">
        <v>1075</v>
      </c>
      <c r="D1624" s="437" t="s">
        <v>732</v>
      </c>
      <c r="E1624" s="443" t="s">
        <v>2724</v>
      </c>
      <c r="F1624" s="207"/>
    </row>
    <row r="1625" spans="1:6" s="79" customFormat="1" x14ac:dyDescent="0.3">
      <c r="A1625" s="437" t="s">
        <v>2542</v>
      </c>
      <c r="B1625" s="474">
        <v>2013</v>
      </c>
      <c r="C1625" s="476" t="s">
        <v>1075</v>
      </c>
      <c r="D1625" s="437" t="s">
        <v>584</v>
      </c>
      <c r="E1625" s="443" t="s">
        <v>2725</v>
      </c>
      <c r="F1625" s="207"/>
    </row>
    <row r="1626" spans="1:6" s="79" customFormat="1" x14ac:dyDescent="0.3">
      <c r="A1626" s="437" t="s">
        <v>2542</v>
      </c>
      <c r="B1626" s="474">
        <v>2013</v>
      </c>
      <c r="C1626" s="476" t="s">
        <v>1075</v>
      </c>
      <c r="D1626" s="437" t="s">
        <v>696</v>
      </c>
      <c r="E1626" s="443" t="s">
        <v>2726</v>
      </c>
      <c r="F1626" s="207"/>
    </row>
    <row r="1627" spans="1:6" s="79" customFormat="1" x14ac:dyDescent="0.3">
      <c r="A1627" s="437" t="s">
        <v>2542</v>
      </c>
      <c r="B1627" s="474">
        <v>2013</v>
      </c>
      <c r="C1627" s="476" t="s">
        <v>1075</v>
      </c>
      <c r="D1627" s="437" t="s">
        <v>1286</v>
      </c>
      <c r="E1627" s="443" t="s">
        <v>2727</v>
      </c>
      <c r="F1627" s="207"/>
    </row>
    <row r="1628" spans="1:6" s="79" customFormat="1" x14ac:dyDescent="0.3">
      <c r="A1628" s="437" t="s">
        <v>2542</v>
      </c>
      <c r="B1628" s="474">
        <v>2013</v>
      </c>
      <c r="C1628" s="476" t="s">
        <v>1075</v>
      </c>
      <c r="D1628" s="437" t="s">
        <v>373</v>
      </c>
      <c r="E1628" s="443" t="s">
        <v>2728</v>
      </c>
      <c r="F1628" s="207"/>
    </row>
    <row r="1629" spans="1:6" s="79" customFormat="1" x14ac:dyDescent="0.3">
      <c r="A1629" s="437" t="s">
        <v>2570</v>
      </c>
      <c r="B1629" s="474">
        <v>2013</v>
      </c>
      <c r="C1629" s="476" t="s">
        <v>48</v>
      </c>
      <c r="D1629" s="437" t="s">
        <v>658</v>
      </c>
      <c r="E1629" s="439" t="s">
        <v>2729</v>
      </c>
      <c r="F1629" s="207"/>
    </row>
    <row r="1630" spans="1:6" s="79" customFormat="1" x14ac:dyDescent="0.3">
      <c r="A1630" s="437" t="s">
        <v>2730</v>
      </c>
      <c r="B1630" s="474">
        <v>2013</v>
      </c>
      <c r="C1630" s="476" t="s">
        <v>48</v>
      </c>
      <c r="D1630" s="437" t="s">
        <v>747</v>
      </c>
      <c r="E1630" s="439" t="s">
        <v>2731</v>
      </c>
      <c r="F1630" s="207" t="s">
        <v>52</v>
      </c>
    </row>
    <row r="1631" spans="1:6" s="79" customFormat="1" x14ac:dyDescent="0.3">
      <c r="A1631" s="437" t="s">
        <v>2730</v>
      </c>
      <c r="B1631" s="474">
        <v>2013</v>
      </c>
      <c r="C1631" s="476" t="s">
        <v>48</v>
      </c>
      <c r="D1631" s="437" t="s">
        <v>1269</v>
      </c>
      <c r="E1631" s="439" t="s">
        <v>2732</v>
      </c>
      <c r="F1631" s="207"/>
    </row>
    <row r="1632" spans="1:6" s="79" customFormat="1" x14ac:dyDescent="0.3">
      <c r="A1632" s="437" t="s">
        <v>2730</v>
      </c>
      <c r="B1632" s="474">
        <v>2013</v>
      </c>
      <c r="C1632" s="476" t="s">
        <v>48</v>
      </c>
      <c r="D1632" s="437" t="s">
        <v>570</v>
      </c>
      <c r="E1632" s="439" t="s">
        <v>2733</v>
      </c>
      <c r="F1632" s="207"/>
    </row>
    <row r="1633" spans="1:6" s="79" customFormat="1" x14ac:dyDescent="0.3">
      <c r="A1633" s="437" t="s">
        <v>2360</v>
      </c>
      <c r="B1633" s="474">
        <v>2013</v>
      </c>
      <c r="C1633" s="476" t="s">
        <v>48</v>
      </c>
      <c r="D1633" s="447" t="s">
        <v>391</v>
      </c>
      <c r="E1633" s="438" t="s">
        <v>2734</v>
      </c>
      <c r="F1633" s="207"/>
    </row>
    <row r="1634" spans="1:6" s="79" customFormat="1" x14ac:dyDescent="0.3">
      <c r="A1634" s="437" t="s">
        <v>2360</v>
      </c>
      <c r="B1634" s="474">
        <v>2013</v>
      </c>
      <c r="C1634" s="476" t="s">
        <v>48</v>
      </c>
      <c r="D1634" s="520" t="s">
        <v>804</v>
      </c>
      <c r="E1634" s="438" t="s">
        <v>2735</v>
      </c>
      <c r="F1634" s="207"/>
    </row>
    <row r="1635" spans="1:6" s="79" customFormat="1" x14ac:dyDescent="0.3">
      <c r="A1635" s="437" t="s">
        <v>2360</v>
      </c>
      <c r="B1635" s="474">
        <v>2013</v>
      </c>
      <c r="C1635" s="476" t="s">
        <v>48</v>
      </c>
      <c r="D1635" s="441" t="s">
        <v>747</v>
      </c>
      <c r="E1635" s="438" t="s">
        <v>1939</v>
      </c>
      <c r="F1635" s="207"/>
    </row>
    <row r="1636" spans="1:6" s="79" customFormat="1" x14ac:dyDescent="0.3">
      <c r="A1636" s="437" t="s">
        <v>2360</v>
      </c>
      <c r="B1636" s="474">
        <v>2013</v>
      </c>
      <c r="C1636" s="476" t="s">
        <v>48</v>
      </c>
      <c r="D1636" s="447" t="s">
        <v>984</v>
      </c>
      <c r="E1636" s="438" t="s">
        <v>2736</v>
      </c>
      <c r="F1636" s="207"/>
    </row>
    <row r="1637" spans="1:6" s="79" customFormat="1" x14ac:dyDescent="0.3">
      <c r="A1637" s="437" t="s">
        <v>2360</v>
      </c>
      <c r="B1637" s="474">
        <v>2013</v>
      </c>
      <c r="C1637" s="476" t="s">
        <v>48</v>
      </c>
      <c r="D1637" s="447" t="s">
        <v>393</v>
      </c>
      <c r="E1637" s="438" t="s">
        <v>2434</v>
      </c>
      <c r="F1637" s="207"/>
    </row>
    <row r="1638" spans="1:6" s="79" customFormat="1" x14ac:dyDescent="0.3">
      <c r="A1638" s="437" t="s">
        <v>2360</v>
      </c>
      <c r="B1638" s="474">
        <v>2013</v>
      </c>
      <c r="C1638" s="476" t="s">
        <v>48</v>
      </c>
      <c r="D1638" s="447" t="s">
        <v>887</v>
      </c>
      <c r="E1638" s="438" t="s">
        <v>2737</v>
      </c>
      <c r="F1638" s="207"/>
    </row>
    <row r="1639" spans="1:6" s="79" customFormat="1" x14ac:dyDescent="0.3">
      <c r="A1639" s="437" t="s">
        <v>2360</v>
      </c>
      <c r="B1639" s="474">
        <v>2013</v>
      </c>
      <c r="C1639" s="476" t="s">
        <v>48</v>
      </c>
      <c r="D1639" s="447" t="s">
        <v>32</v>
      </c>
      <c r="E1639" s="438" t="s">
        <v>2738</v>
      </c>
      <c r="F1639" s="207"/>
    </row>
    <row r="1640" spans="1:6" s="79" customFormat="1" x14ac:dyDescent="0.3">
      <c r="A1640" s="437" t="s">
        <v>2360</v>
      </c>
      <c r="B1640" s="474">
        <v>2013</v>
      </c>
      <c r="C1640" s="476" t="s">
        <v>48</v>
      </c>
      <c r="D1640" s="447" t="s">
        <v>2739</v>
      </c>
      <c r="E1640" s="438" t="s">
        <v>2740</v>
      </c>
      <c r="F1640" s="207" t="s">
        <v>2748</v>
      </c>
    </row>
    <row r="1641" spans="1:6" s="79" customFormat="1" x14ac:dyDescent="0.3">
      <c r="A1641" s="437" t="s">
        <v>2360</v>
      </c>
      <c r="B1641" s="474">
        <v>2013</v>
      </c>
      <c r="C1641" s="476" t="s">
        <v>48</v>
      </c>
      <c r="D1641" s="447" t="s">
        <v>434</v>
      </c>
      <c r="E1641" s="438" t="s">
        <v>2741</v>
      </c>
      <c r="F1641" s="207"/>
    </row>
    <row r="1642" spans="1:6" s="79" customFormat="1" x14ac:dyDescent="0.3">
      <c r="A1642" s="437" t="s">
        <v>2360</v>
      </c>
      <c r="B1642" s="474">
        <v>2013</v>
      </c>
      <c r="C1642" s="476" t="s">
        <v>48</v>
      </c>
      <c r="D1642" s="437" t="s">
        <v>608</v>
      </c>
      <c r="E1642" s="438" t="s">
        <v>2742</v>
      </c>
      <c r="F1642" s="207"/>
    </row>
    <row r="1643" spans="1:6" s="79" customFormat="1" x14ac:dyDescent="0.3">
      <c r="A1643" s="437" t="s">
        <v>2360</v>
      </c>
      <c r="B1643" s="474">
        <v>2013</v>
      </c>
      <c r="C1643" s="476" t="s">
        <v>48</v>
      </c>
      <c r="D1643" s="447" t="s">
        <v>596</v>
      </c>
      <c r="E1643" s="438" t="s">
        <v>2743</v>
      </c>
      <c r="F1643" s="207"/>
    </row>
    <row r="1644" spans="1:6" s="79" customFormat="1" x14ac:dyDescent="0.3">
      <c r="A1644" s="437" t="s">
        <v>2360</v>
      </c>
      <c r="B1644" s="474">
        <v>2013</v>
      </c>
      <c r="C1644" s="476" t="s">
        <v>48</v>
      </c>
      <c r="D1644" s="447" t="s">
        <v>578</v>
      </c>
      <c r="E1644" s="438" t="s">
        <v>2744</v>
      </c>
      <c r="F1644" s="207" t="s">
        <v>52</v>
      </c>
    </row>
    <row r="1645" spans="1:6" s="79" customFormat="1" x14ac:dyDescent="0.3">
      <c r="A1645" s="437" t="s">
        <v>2360</v>
      </c>
      <c r="B1645" s="474">
        <v>2013</v>
      </c>
      <c r="C1645" s="476" t="s">
        <v>48</v>
      </c>
      <c r="D1645" s="447" t="s">
        <v>462</v>
      </c>
      <c r="E1645" s="438" t="s">
        <v>2745</v>
      </c>
      <c r="F1645" s="207" t="s">
        <v>52</v>
      </c>
    </row>
    <row r="1646" spans="1:6" s="79" customFormat="1" x14ac:dyDescent="0.3">
      <c r="A1646" s="437" t="s">
        <v>2360</v>
      </c>
      <c r="B1646" s="474">
        <v>2013</v>
      </c>
      <c r="C1646" s="476" t="s">
        <v>48</v>
      </c>
      <c r="D1646" s="447" t="s">
        <v>583</v>
      </c>
      <c r="E1646" s="438" t="s">
        <v>2746</v>
      </c>
      <c r="F1646" s="207"/>
    </row>
    <row r="1647" spans="1:6" s="79" customFormat="1" x14ac:dyDescent="0.3">
      <c r="A1647" s="437" t="s">
        <v>2360</v>
      </c>
      <c r="B1647" s="474">
        <v>2013</v>
      </c>
      <c r="C1647" s="476" t="s">
        <v>48</v>
      </c>
      <c r="D1647" s="447" t="s">
        <v>94</v>
      </c>
      <c r="E1647" s="438" t="s">
        <v>2747</v>
      </c>
      <c r="F1647" s="207"/>
    </row>
    <row r="1648" spans="1:6" s="79" customFormat="1" x14ac:dyDescent="0.3">
      <c r="A1648" s="437" t="s">
        <v>2360</v>
      </c>
      <c r="B1648" s="474">
        <v>2013</v>
      </c>
      <c r="C1648" s="476" t="s">
        <v>48</v>
      </c>
      <c r="D1648" s="447" t="s">
        <v>611</v>
      </c>
      <c r="E1648" s="438" t="s">
        <v>2599</v>
      </c>
      <c r="F1648" s="207"/>
    </row>
    <row r="1649" spans="1:6" s="79" customFormat="1" x14ac:dyDescent="0.3">
      <c r="A1649" s="437" t="s">
        <v>2360</v>
      </c>
      <c r="B1649" s="474">
        <v>2013</v>
      </c>
      <c r="C1649" s="476" t="s">
        <v>48</v>
      </c>
      <c r="D1649" s="447" t="s">
        <v>627</v>
      </c>
      <c r="E1649" s="438" t="s">
        <v>2749</v>
      </c>
      <c r="F1649" s="207"/>
    </row>
    <row r="1650" spans="1:6" s="79" customFormat="1" x14ac:dyDescent="0.3">
      <c r="A1650" s="437" t="s">
        <v>2360</v>
      </c>
      <c r="B1650" s="474">
        <v>2013</v>
      </c>
      <c r="C1650" s="476" t="s">
        <v>48</v>
      </c>
      <c r="D1650" s="447" t="s">
        <v>154</v>
      </c>
      <c r="E1650" s="438" t="s">
        <v>2750</v>
      </c>
      <c r="F1650" s="207" t="s">
        <v>52</v>
      </c>
    </row>
    <row r="1651" spans="1:6" s="79" customFormat="1" x14ac:dyDescent="0.3">
      <c r="A1651" s="437" t="s">
        <v>2360</v>
      </c>
      <c r="B1651" s="474">
        <v>2013</v>
      </c>
      <c r="C1651" s="476" t="s">
        <v>48</v>
      </c>
      <c r="D1651" s="447" t="s">
        <v>681</v>
      </c>
      <c r="E1651" s="438" t="s">
        <v>2751</v>
      </c>
      <c r="F1651" s="207"/>
    </row>
    <row r="1652" spans="1:6" s="79" customFormat="1" x14ac:dyDescent="0.3">
      <c r="A1652" s="437" t="s">
        <v>2360</v>
      </c>
      <c r="B1652" s="474">
        <v>2013</v>
      </c>
      <c r="C1652" s="476" t="s">
        <v>48</v>
      </c>
      <c r="D1652" s="447" t="s">
        <v>451</v>
      </c>
      <c r="E1652" s="438" t="s">
        <v>2686</v>
      </c>
      <c r="F1652" s="207"/>
    </row>
    <row r="1653" spans="1:6" s="79" customFormat="1" x14ac:dyDescent="0.3">
      <c r="A1653" s="437" t="s">
        <v>2360</v>
      </c>
      <c r="B1653" s="474">
        <v>2013</v>
      </c>
      <c r="C1653" s="476" t="s">
        <v>48</v>
      </c>
      <c r="D1653" s="447" t="s">
        <v>570</v>
      </c>
      <c r="E1653" s="438" t="s">
        <v>2752</v>
      </c>
      <c r="F1653" s="207"/>
    </row>
    <row r="1654" spans="1:6" s="79" customFormat="1" x14ac:dyDescent="0.3">
      <c r="A1654" s="437" t="s">
        <v>2360</v>
      </c>
      <c r="B1654" s="474">
        <v>2013</v>
      </c>
      <c r="C1654" s="476" t="s">
        <v>48</v>
      </c>
      <c r="D1654" s="447" t="s">
        <v>827</v>
      </c>
      <c r="E1654" s="438" t="s">
        <v>2753</v>
      </c>
      <c r="F1654" s="207"/>
    </row>
    <row r="1655" spans="1:6" s="79" customFormat="1" x14ac:dyDescent="0.3">
      <c r="A1655" s="437" t="s">
        <v>2360</v>
      </c>
      <c r="B1655" s="474">
        <v>2013</v>
      </c>
      <c r="C1655" s="476" t="s">
        <v>48</v>
      </c>
      <c r="D1655" s="447" t="s">
        <v>1220</v>
      </c>
      <c r="E1655" s="438" t="s">
        <v>2754</v>
      </c>
      <c r="F1655" s="207"/>
    </row>
    <row r="1656" spans="1:6" s="79" customFormat="1" x14ac:dyDescent="0.3">
      <c r="A1656" s="437" t="s">
        <v>2360</v>
      </c>
      <c r="B1656" s="474">
        <v>2013</v>
      </c>
      <c r="C1656" s="476" t="s">
        <v>48</v>
      </c>
      <c r="D1656" s="447" t="s">
        <v>994</v>
      </c>
      <c r="E1656" s="438" t="s">
        <v>2755</v>
      </c>
      <c r="F1656" s="207" t="s">
        <v>2762</v>
      </c>
    </row>
    <row r="1657" spans="1:6" s="79" customFormat="1" x14ac:dyDescent="0.3">
      <c r="A1657" s="437" t="s">
        <v>2360</v>
      </c>
      <c r="B1657" s="474">
        <v>2013</v>
      </c>
      <c r="C1657" s="476" t="s">
        <v>48</v>
      </c>
      <c r="D1657" s="447" t="s">
        <v>62</v>
      </c>
      <c r="E1657" s="438" t="s">
        <v>2756</v>
      </c>
      <c r="F1657" s="207"/>
    </row>
    <row r="1658" spans="1:6" s="79" customFormat="1" x14ac:dyDescent="0.3">
      <c r="A1658" s="437" t="s">
        <v>2360</v>
      </c>
      <c r="B1658" s="474">
        <v>2013</v>
      </c>
      <c r="C1658" s="476" t="s">
        <v>48</v>
      </c>
      <c r="D1658" s="447" t="s">
        <v>584</v>
      </c>
      <c r="E1658" s="438" t="s">
        <v>2757</v>
      </c>
      <c r="F1658" s="207"/>
    </row>
    <row r="1659" spans="1:6" s="79" customFormat="1" x14ac:dyDescent="0.3">
      <c r="A1659" s="437" t="s">
        <v>2360</v>
      </c>
      <c r="B1659" s="474">
        <v>2013</v>
      </c>
      <c r="C1659" s="476" t="s">
        <v>48</v>
      </c>
      <c r="D1659" s="447" t="s">
        <v>1286</v>
      </c>
      <c r="E1659" s="438" t="s">
        <v>2758</v>
      </c>
      <c r="F1659" s="207"/>
    </row>
    <row r="1660" spans="1:6" s="79" customFormat="1" x14ac:dyDescent="0.3">
      <c r="A1660" s="437" t="s">
        <v>2360</v>
      </c>
      <c r="B1660" s="474">
        <v>2013</v>
      </c>
      <c r="C1660" s="476" t="s">
        <v>48</v>
      </c>
      <c r="D1660" s="437" t="s">
        <v>1116</v>
      </c>
      <c r="E1660" s="438" t="s">
        <v>2759</v>
      </c>
      <c r="F1660" s="207"/>
    </row>
    <row r="1661" spans="1:6" s="79" customFormat="1" x14ac:dyDescent="0.3">
      <c r="A1661" s="437" t="s">
        <v>2360</v>
      </c>
      <c r="B1661" s="474">
        <v>2013</v>
      </c>
      <c r="C1661" s="476" t="s">
        <v>48</v>
      </c>
      <c r="D1661" s="447" t="s">
        <v>634</v>
      </c>
      <c r="E1661" s="438" t="s">
        <v>2760</v>
      </c>
      <c r="F1661" s="207"/>
    </row>
    <row r="1662" spans="1:6" s="79" customFormat="1" x14ac:dyDescent="0.3">
      <c r="A1662" s="437" t="s">
        <v>2360</v>
      </c>
      <c r="B1662" s="474">
        <v>2013</v>
      </c>
      <c r="C1662" s="476" t="s">
        <v>48</v>
      </c>
      <c r="D1662" s="447" t="s">
        <v>373</v>
      </c>
      <c r="E1662" s="438" t="s">
        <v>2761</v>
      </c>
      <c r="F1662" s="207" t="s">
        <v>52</v>
      </c>
    </row>
    <row r="1663" spans="1:6" s="79" customFormat="1" x14ac:dyDescent="0.3">
      <c r="A1663" s="437" t="s">
        <v>2613</v>
      </c>
      <c r="B1663" s="474">
        <v>2013</v>
      </c>
      <c r="C1663" s="476" t="s">
        <v>61</v>
      </c>
      <c r="D1663" s="437" t="s">
        <v>43</v>
      </c>
      <c r="E1663" s="439" t="s">
        <v>1765</v>
      </c>
      <c r="F1663" s="207"/>
    </row>
    <row r="1664" spans="1:6" s="79" customFormat="1" x14ac:dyDescent="0.3">
      <c r="A1664" s="437" t="s">
        <v>2613</v>
      </c>
      <c r="B1664" s="474">
        <v>2013</v>
      </c>
      <c r="C1664" s="476" t="s">
        <v>61</v>
      </c>
      <c r="D1664" s="437" t="s">
        <v>94</v>
      </c>
      <c r="E1664" s="439" t="s">
        <v>2763</v>
      </c>
      <c r="F1664" s="207"/>
    </row>
    <row r="1665" spans="1:6" s="79" customFormat="1" x14ac:dyDescent="0.3">
      <c r="A1665" s="437" t="s">
        <v>2613</v>
      </c>
      <c r="B1665" s="474">
        <v>2013</v>
      </c>
      <c r="C1665" s="476" t="s">
        <v>61</v>
      </c>
      <c r="D1665" s="437" t="s">
        <v>62</v>
      </c>
      <c r="E1665" s="439" t="s">
        <v>2485</v>
      </c>
      <c r="F1665" s="207"/>
    </row>
    <row r="1666" spans="1:6" s="79" customFormat="1" x14ac:dyDescent="0.3">
      <c r="A1666" s="437" t="s">
        <v>2690</v>
      </c>
      <c r="B1666" s="474">
        <v>2013</v>
      </c>
      <c r="C1666" s="476" t="s">
        <v>61</v>
      </c>
      <c r="D1666" s="437" t="s">
        <v>32</v>
      </c>
      <c r="E1666" s="439" t="s">
        <v>2112</v>
      </c>
      <c r="F1666" s="207"/>
    </row>
    <row r="1667" spans="1:6" s="79" customFormat="1" x14ac:dyDescent="0.3">
      <c r="A1667" s="437" t="s">
        <v>2764</v>
      </c>
      <c r="B1667" s="474">
        <v>2013</v>
      </c>
      <c r="C1667" s="476" t="s">
        <v>61</v>
      </c>
      <c r="D1667" s="505" t="s">
        <v>747</v>
      </c>
      <c r="E1667" s="438" t="s">
        <v>2765</v>
      </c>
      <c r="F1667" s="207"/>
    </row>
    <row r="1668" spans="1:6" s="79" customFormat="1" x14ac:dyDescent="0.3">
      <c r="A1668" s="437" t="s">
        <v>2764</v>
      </c>
      <c r="B1668" s="474">
        <v>2013</v>
      </c>
      <c r="C1668" s="476" t="s">
        <v>61</v>
      </c>
      <c r="D1668" s="437" t="s">
        <v>1150</v>
      </c>
      <c r="E1668" s="438" t="s">
        <v>2766</v>
      </c>
      <c r="F1668" s="207"/>
    </row>
    <row r="1669" spans="1:6" s="79" customFormat="1" x14ac:dyDescent="0.3">
      <c r="A1669" s="437" t="s">
        <v>2764</v>
      </c>
      <c r="B1669" s="474">
        <v>2013</v>
      </c>
      <c r="C1669" s="476" t="s">
        <v>61</v>
      </c>
      <c r="D1669" s="505" t="s">
        <v>984</v>
      </c>
      <c r="E1669" s="438" t="s">
        <v>2767</v>
      </c>
      <c r="F1669" s="207"/>
    </row>
    <row r="1670" spans="1:6" s="79" customFormat="1" x14ac:dyDescent="0.3">
      <c r="A1670" s="437" t="s">
        <v>2764</v>
      </c>
      <c r="B1670" s="474">
        <v>2013</v>
      </c>
      <c r="C1670" s="476" t="s">
        <v>61</v>
      </c>
      <c r="D1670" s="437" t="s">
        <v>608</v>
      </c>
      <c r="E1670" s="438" t="s">
        <v>2136</v>
      </c>
      <c r="F1670" s="207"/>
    </row>
    <row r="1671" spans="1:6" s="79" customFormat="1" x14ac:dyDescent="0.3">
      <c r="A1671" s="437" t="s">
        <v>2764</v>
      </c>
      <c r="B1671" s="474">
        <v>2013</v>
      </c>
      <c r="C1671" s="476" t="s">
        <v>61</v>
      </c>
      <c r="D1671" s="505" t="s">
        <v>596</v>
      </c>
      <c r="E1671" s="438" t="s">
        <v>2768</v>
      </c>
      <c r="F1671" s="207" t="s">
        <v>52</v>
      </c>
    </row>
    <row r="1672" spans="1:6" s="79" customFormat="1" x14ac:dyDescent="0.3">
      <c r="A1672" s="437" t="s">
        <v>2764</v>
      </c>
      <c r="B1672" s="474">
        <v>2013</v>
      </c>
      <c r="C1672" s="476" t="s">
        <v>61</v>
      </c>
      <c r="D1672" s="505" t="s">
        <v>434</v>
      </c>
      <c r="E1672" s="438" t="s">
        <v>2769</v>
      </c>
      <c r="F1672" s="207"/>
    </row>
    <row r="1673" spans="1:6" s="79" customFormat="1" x14ac:dyDescent="0.3">
      <c r="A1673" s="437" t="s">
        <v>2764</v>
      </c>
      <c r="B1673" s="474">
        <v>2013</v>
      </c>
      <c r="C1673" s="476" t="s">
        <v>61</v>
      </c>
      <c r="D1673" s="505" t="s">
        <v>393</v>
      </c>
      <c r="E1673" s="438" t="s">
        <v>2738</v>
      </c>
      <c r="F1673" s="207"/>
    </row>
    <row r="1674" spans="1:6" s="79" customFormat="1" x14ac:dyDescent="0.3">
      <c r="A1674" s="437" t="s">
        <v>2764</v>
      </c>
      <c r="B1674" s="474">
        <v>2013</v>
      </c>
      <c r="C1674" s="476" t="s">
        <v>61</v>
      </c>
      <c r="D1674" s="505" t="s">
        <v>578</v>
      </c>
      <c r="E1674" s="438" t="s">
        <v>2770</v>
      </c>
      <c r="F1674" s="207"/>
    </row>
    <row r="1675" spans="1:6" s="79" customFormat="1" x14ac:dyDescent="0.3">
      <c r="A1675" s="437" t="s">
        <v>2764</v>
      </c>
      <c r="B1675" s="474">
        <v>2013</v>
      </c>
      <c r="C1675" s="476" t="s">
        <v>61</v>
      </c>
      <c r="D1675" s="505" t="s">
        <v>76</v>
      </c>
      <c r="E1675" s="438" t="s">
        <v>1853</v>
      </c>
      <c r="F1675" s="207"/>
    </row>
    <row r="1676" spans="1:6" s="79" customFormat="1" x14ac:dyDescent="0.3">
      <c r="A1676" s="437" t="s">
        <v>2771</v>
      </c>
      <c r="B1676" s="474">
        <v>2013</v>
      </c>
      <c r="C1676" s="476" t="s">
        <v>61</v>
      </c>
      <c r="D1676" s="505" t="s">
        <v>768</v>
      </c>
      <c r="E1676" s="438" t="s">
        <v>1975</v>
      </c>
      <c r="F1676" s="207"/>
    </row>
    <row r="1677" spans="1:6" s="79" customFormat="1" x14ac:dyDescent="0.3">
      <c r="A1677" s="437" t="s">
        <v>2771</v>
      </c>
      <c r="B1677" s="474">
        <v>2013</v>
      </c>
      <c r="C1677" s="476" t="s">
        <v>61</v>
      </c>
      <c r="D1677" s="447" t="s">
        <v>749</v>
      </c>
      <c r="E1677" s="438" t="s">
        <v>1778</v>
      </c>
      <c r="F1677" s="286" t="s">
        <v>2778</v>
      </c>
    </row>
    <row r="1678" spans="1:6" s="79" customFormat="1" x14ac:dyDescent="0.3">
      <c r="A1678" s="437" t="s">
        <v>2771</v>
      </c>
      <c r="B1678" s="474">
        <v>2013</v>
      </c>
      <c r="C1678" s="476" t="s">
        <v>61</v>
      </c>
      <c r="D1678" s="447" t="s">
        <v>462</v>
      </c>
      <c r="E1678" s="438" t="s">
        <v>2772</v>
      </c>
      <c r="F1678" s="286"/>
    </row>
    <row r="1679" spans="1:6" s="79" customFormat="1" x14ac:dyDescent="0.3">
      <c r="A1679" s="437" t="s">
        <v>2771</v>
      </c>
      <c r="B1679" s="474">
        <v>2013</v>
      </c>
      <c r="C1679" s="476" t="s">
        <v>61</v>
      </c>
      <c r="D1679" s="447" t="s">
        <v>696</v>
      </c>
      <c r="E1679" s="438" t="s">
        <v>2773</v>
      </c>
      <c r="F1679" s="207"/>
    </row>
    <row r="1680" spans="1:6" s="79" customFormat="1" ht="57.6" x14ac:dyDescent="0.3">
      <c r="A1680" s="437" t="s">
        <v>2774</v>
      </c>
      <c r="B1680" s="474">
        <v>2013</v>
      </c>
      <c r="C1680" s="474" t="s">
        <v>61</v>
      </c>
      <c r="D1680" s="437" t="s">
        <v>87</v>
      </c>
      <c r="E1680" s="439" t="s">
        <v>565</v>
      </c>
      <c r="F1680" s="286" t="s">
        <v>2783</v>
      </c>
    </row>
    <row r="1681" spans="1:6" s="79" customFormat="1" x14ac:dyDescent="0.3">
      <c r="A1681" s="437" t="s">
        <v>2690</v>
      </c>
      <c r="B1681" s="474">
        <v>2013</v>
      </c>
      <c r="C1681" s="474" t="s">
        <v>56</v>
      </c>
      <c r="D1681" s="520" t="s">
        <v>698</v>
      </c>
      <c r="E1681" s="438" t="s">
        <v>2775</v>
      </c>
      <c r="F1681" s="287" t="s">
        <v>52</v>
      </c>
    </row>
    <row r="1682" spans="1:6" s="79" customFormat="1" x14ac:dyDescent="0.3">
      <c r="A1682" s="437" t="s">
        <v>2639</v>
      </c>
      <c r="B1682" s="474">
        <v>2013</v>
      </c>
      <c r="C1682" s="474" t="s">
        <v>1201</v>
      </c>
      <c r="D1682" s="437" t="s">
        <v>848</v>
      </c>
      <c r="E1682" s="438" t="s">
        <v>2776</v>
      </c>
      <c r="F1682" s="287" t="s">
        <v>52</v>
      </c>
    </row>
    <row r="1683" spans="1:6" s="79" customFormat="1" x14ac:dyDescent="0.3">
      <c r="A1683" s="437" t="s">
        <v>2639</v>
      </c>
      <c r="B1683" s="474">
        <v>2013</v>
      </c>
      <c r="C1683" s="474" t="s">
        <v>1201</v>
      </c>
      <c r="D1683" s="520" t="s">
        <v>462</v>
      </c>
      <c r="E1683" s="438" t="s">
        <v>2777</v>
      </c>
      <c r="F1683" s="287" t="s">
        <v>52</v>
      </c>
    </row>
    <row r="1684" spans="1:6" s="79" customFormat="1" x14ac:dyDescent="0.3">
      <c r="A1684" s="437" t="s">
        <v>2647</v>
      </c>
      <c r="B1684" s="474">
        <v>2013</v>
      </c>
      <c r="C1684" s="474" t="s">
        <v>1201</v>
      </c>
      <c r="D1684" s="544" t="s">
        <v>32</v>
      </c>
      <c r="E1684" s="474" t="s">
        <v>2128</v>
      </c>
      <c r="F1684" s="287" t="s">
        <v>52</v>
      </c>
    </row>
    <row r="1685" spans="1:6" s="79" customFormat="1" x14ac:dyDescent="0.3">
      <c r="A1685" s="437" t="s">
        <v>2647</v>
      </c>
      <c r="B1685" s="474">
        <v>2013</v>
      </c>
      <c r="C1685" s="474" t="s">
        <v>1201</v>
      </c>
      <c r="D1685" s="437" t="s">
        <v>583</v>
      </c>
      <c r="E1685" s="474" t="s">
        <v>2779</v>
      </c>
      <c r="F1685" s="287" t="s">
        <v>52</v>
      </c>
    </row>
    <row r="1686" spans="1:6" s="79" customFormat="1" x14ac:dyDescent="0.3">
      <c r="A1686" s="437" t="s">
        <v>2780</v>
      </c>
      <c r="B1686" s="474">
        <v>2013</v>
      </c>
      <c r="C1686" s="474" t="s">
        <v>1201</v>
      </c>
      <c r="D1686" s="520" t="s">
        <v>87</v>
      </c>
      <c r="E1686" s="438" t="s">
        <v>2190</v>
      </c>
      <c r="F1686" s="287" t="s">
        <v>52</v>
      </c>
    </row>
    <row r="1687" spans="1:6" s="79" customFormat="1" x14ac:dyDescent="0.3">
      <c r="A1687" s="537" t="s">
        <v>2781</v>
      </c>
      <c r="B1687" s="474">
        <v>2013</v>
      </c>
      <c r="C1687" s="474" t="s">
        <v>1201</v>
      </c>
      <c r="D1687" s="544" t="s">
        <v>696</v>
      </c>
      <c r="E1687" s="474" t="s">
        <v>2782</v>
      </c>
      <c r="F1687" s="287" t="s">
        <v>52</v>
      </c>
    </row>
    <row r="1688" spans="1:6" s="79" customFormat="1" x14ac:dyDescent="0.3">
      <c r="A1688" s="437" t="s">
        <v>2652</v>
      </c>
      <c r="B1688" s="446">
        <v>2013</v>
      </c>
      <c r="C1688" s="474" t="s">
        <v>649</v>
      </c>
      <c r="D1688" s="545" t="s">
        <v>391</v>
      </c>
      <c r="E1688" s="546" t="s">
        <v>2784</v>
      </c>
      <c r="F1688" s="287" t="s">
        <v>52</v>
      </c>
    </row>
    <row r="1689" spans="1:6" s="79" customFormat="1" x14ac:dyDescent="0.3">
      <c r="A1689" s="437" t="s">
        <v>2652</v>
      </c>
      <c r="B1689" s="446">
        <v>2013</v>
      </c>
      <c r="C1689" s="474" t="s">
        <v>649</v>
      </c>
      <c r="D1689" s="447" t="s">
        <v>749</v>
      </c>
      <c r="E1689" s="546" t="s">
        <v>2785</v>
      </c>
      <c r="F1689" s="287"/>
    </row>
    <row r="1690" spans="1:6" s="79" customFormat="1" x14ac:dyDescent="0.3">
      <c r="A1690" s="437" t="s">
        <v>2652</v>
      </c>
      <c r="B1690" s="446">
        <v>2013</v>
      </c>
      <c r="C1690" s="474" t="s">
        <v>649</v>
      </c>
      <c r="D1690" s="545" t="s">
        <v>596</v>
      </c>
      <c r="E1690" s="546" t="s">
        <v>2786</v>
      </c>
      <c r="F1690" s="287"/>
    </row>
    <row r="1691" spans="1:6" s="79" customFormat="1" x14ac:dyDescent="0.3">
      <c r="A1691" s="437" t="s">
        <v>2652</v>
      </c>
      <c r="B1691" s="446">
        <v>2013</v>
      </c>
      <c r="C1691" s="474" t="s">
        <v>649</v>
      </c>
      <c r="D1691" s="547" t="s">
        <v>2659</v>
      </c>
      <c r="E1691" s="546" t="s">
        <v>2787</v>
      </c>
      <c r="F1691" s="287"/>
    </row>
    <row r="1692" spans="1:6" s="79" customFormat="1" x14ac:dyDescent="0.3">
      <c r="A1692" s="437" t="s">
        <v>2652</v>
      </c>
      <c r="B1692" s="446">
        <v>2013</v>
      </c>
      <c r="C1692" s="474" t="s">
        <v>649</v>
      </c>
      <c r="D1692" s="548" t="s">
        <v>984</v>
      </c>
      <c r="E1692" s="546" t="s">
        <v>2788</v>
      </c>
      <c r="F1692" s="287"/>
    </row>
    <row r="1693" spans="1:6" s="79" customFormat="1" x14ac:dyDescent="0.3">
      <c r="A1693" s="437" t="s">
        <v>2652</v>
      </c>
      <c r="B1693" s="446">
        <v>2013</v>
      </c>
      <c r="C1693" s="474" t="s">
        <v>649</v>
      </c>
      <c r="D1693" s="437" t="s">
        <v>608</v>
      </c>
      <c r="E1693" s="546" t="s">
        <v>2789</v>
      </c>
      <c r="F1693" s="287"/>
    </row>
    <row r="1694" spans="1:6" s="79" customFormat="1" x14ac:dyDescent="0.3">
      <c r="A1694" s="437" t="s">
        <v>2652</v>
      </c>
      <c r="B1694" s="446">
        <v>2013</v>
      </c>
      <c r="C1694" s="474" t="s">
        <v>649</v>
      </c>
      <c r="D1694" s="549" t="s">
        <v>393</v>
      </c>
      <c r="E1694" s="546" t="s">
        <v>2586</v>
      </c>
      <c r="F1694" s="287"/>
    </row>
    <row r="1695" spans="1:6" s="79" customFormat="1" x14ac:dyDescent="0.3">
      <c r="A1695" s="437" t="s">
        <v>2652</v>
      </c>
      <c r="B1695" s="446">
        <v>2013</v>
      </c>
      <c r="C1695" s="474" t="s">
        <v>649</v>
      </c>
      <c r="D1695" s="549" t="s">
        <v>578</v>
      </c>
      <c r="E1695" s="546" t="s">
        <v>2790</v>
      </c>
      <c r="F1695" s="287"/>
    </row>
    <row r="1696" spans="1:6" s="79" customFormat="1" x14ac:dyDescent="0.3">
      <c r="A1696" s="437" t="s">
        <v>2652</v>
      </c>
      <c r="B1696" s="446">
        <v>2013</v>
      </c>
      <c r="C1696" s="474" t="s">
        <v>649</v>
      </c>
      <c r="D1696" s="548" t="s">
        <v>76</v>
      </c>
      <c r="E1696" s="546" t="s">
        <v>2629</v>
      </c>
      <c r="F1696" s="287" t="s">
        <v>52</v>
      </c>
    </row>
    <row r="1697" spans="1:6" s="79" customFormat="1" x14ac:dyDescent="0.3">
      <c r="A1697" s="437" t="s">
        <v>2652</v>
      </c>
      <c r="B1697" s="446">
        <v>2013</v>
      </c>
      <c r="C1697" s="474" t="s">
        <v>649</v>
      </c>
      <c r="D1697" s="548" t="s">
        <v>584</v>
      </c>
      <c r="E1697" s="546" t="s">
        <v>2791</v>
      </c>
      <c r="F1697" s="287" t="s">
        <v>52</v>
      </c>
    </row>
    <row r="1698" spans="1:6" s="79" customFormat="1" x14ac:dyDescent="0.3">
      <c r="A1698" s="437" t="s">
        <v>2652</v>
      </c>
      <c r="B1698" s="446">
        <v>2013</v>
      </c>
      <c r="C1698" s="474" t="s">
        <v>649</v>
      </c>
      <c r="D1698" s="437" t="s">
        <v>583</v>
      </c>
      <c r="E1698" s="546" t="s">
        <v>2792</v>
      </c>
      <c r="F1698" s="287" t="s">
        <v>52</v>
      </c>
    </row>
    <row r="1699" spans="1:6" s="79" customFormat="1" x14ac:dyDescent="0.3">
      <c r="A1699" s="437" t="s">
        <v>2652</v>
      </c>
      <c r="B1699" s="446">
        <v>2013</v>
      </c>
      <c r="C1699" s="474" t="s">
        <v>649</v>
      </c>
      <c r="D1699" s="550" t="s">
        <v>782</v>
      </c>
      <c r="E1699" s="546" t="s">
        <v>2793</v>
      </c>
      <c r="F1699" s="287"/>
    </row>
    <row r="1700" spans="1:6" s="79" customFormat="1" x14ac:dyDescent="0.3">
      <c r="A1700" s="437" t="s">
        <v>2652</v>
      </c>
      <c r="B1700" s="446">
        <v>2013</v>
      </c>
      <c r="C1700" s="474" t="s">
        <v>649</v>
      </c>
      <c r="D1700" s="545" t="s">
        <v>832</v>
      </c>
      <c r="E1700" s="546" t="s">
        <v>2794</v>
      </c>
      <c r="F1700" s="287"/>
    </row>
    <row r="1701" spans="1:6" s="79" customFormat="1" x14ac:dyDescent="0.3">
      <c r="A1701" s="437" t="s">
        <v>2652</v>
      </c>
      <c r="B1701" s="446">
        <v>2013</v>
      </c>
      <c r="C1701" s="474" t="s">
        <v>649</v>
      </c>
      <c r="D1701" s="547" t="s">
        <v>1287</v>
      </c>
      <c r="E1701" s="546" t="s">
        <v>2795</v>
      </c>
      <c r="F1701" s="287"/>
    </row>
    <row r="1702" spans="1:6" s="79" customFormat="1" x14ac:dyDescent="0.3">
      <c r="A1702" s="437" t="s">
        <v>2652</v>
      </c>
      <c r="B1702" s="446">
        <v>2013</v>
      </c>
      <c r="C1702" s="474" t="s">
        <v>649</v>
      </c>
      <c r="D1702" s="545" t="s">
        <v>681</v>
      </c>
      <c r="E1702" s="546" t="s">
        <v>2796</v>
      </c>
      <c r="F1702" s="287"/>
    </row>
    <row r="1703" spans="1:6" s="79" customFormat="1" x14ac:dyDescent="0.3">
      <c r="A1703" s="437" t="s">
        <v>2652</v>
      </c>
      <c r="B1703" s="446">
        <v>2013</v>
      </c>
      <c r="C1703" s="474" t="s">
        <v>649</v>
      </c>
      <c r="D1703" s="545" t="s">
        <v>795</v>
      </c>
      <c r="E1703" s="546" t="s">
        <v>2797</v>
      </c>
      <c r="F1703" s="287"/>
    </row>
    <row r="1704" spans="1:6" s="79" customFormat="1" x14ac:dyDescent="0.3">
      <c r="A1704" s="437" t="s">
        <v>2652</v>
      </c>
      <c r="B1704" s="446">
        <v>2013</v>
      </c>
      <c r="C1704" s="474" t="s">
        <v>649</v>
      </c>
      <c r="D1704" s="547" t="s">
        <v>294</v>
      </c>
      <c r="E1704" s="546" t="s">
        <v>2798</v>
      </c>
      <c r="F1704" s="287"/>
    </row>
    <row r="1705" spans="1:6" s="79" customFormat="1" x14ac:dyDescent="0.3">
      <c r="A1705" s="437" t="s">
        <v>2652</v>
      </c>
      <c r="B1705" s="446">
        <v>2013</v>
      </c>
      <c r="C1705" s="474" t="s">
        <v>649</v>
      </c>
      <c r="D1705" s="545" t="s">
        <v>1258</v>
      </c>
      <c r="E1705" s="546" t="s">
        <v>2799</v>
      </c>
      <c r="F1705" s="287"/>
    </row>
    <row r="1706" spans="1:6" s="79" customFormat="1" x14ac:dyDescent="0.3">
      <c r="A1706" s="437" t="s">
        <v>2652</v>
      </c>
      <c r="B1706" s="446">
        <v>2013</v>
      </c>
      <c r="C1706" s="474" t="s">
        <v>649</v>
      </c>
      <c r="D1706" s="437" t="s">
        <v>382</v>
      </c>
      <c r="E1706" s="546" t="s">
        <v>2800</v>
      </c>
      <c r="F1706" s="287"/>
    </row>
    <row r="1707" spans="1:6" s="79" customFormat="1" x14ac:dyDescent="0.3">
      <c r="A1707" s="437" t="s">
        <v>2652</v>
      </c>
      <c r="B1707" s="446">
        <v>2013</v>
      </c>
      <c r="C1707" s="474" t="s">
        <v>649</v>
      </c>
      <c r="D1707" s="547" t="s">
        <v>388</v>
      </c>
      <c r="E1707" s="546" t="s">
        <v>2801</v>
      </c>
      <c r="F1707" s="207"/>
    </row>
    <row r="1708" spans="1:6" s="79" customFormat="1" x14ac:dyDescent="0.3">
      <c r="A1708" s="437" t="s">
        <v>2652</v>
      </c>
      <c r="B1708" s="446">
        <v>2013</v>
      </c>
      <c r="C1708" s="474" t="s">
        <v>649</v>
      </c>
      <c r="D1708" s="520" t="s">
        <v>839</v>
      </c>
      <c r="E1708" s="546" t="s">
        <v>2802</v>
      </c>
      <c r="F1708" s="207" t="s">
        <v>71</v>
      </c>
    </row>
    <row r="1709" spans="1:6" s="79" customFormat="1" x14ac:dyDescent="0.3">
      <c r="A1709" s="437" t="s">
        <v>2681</v>
      </c>
      <c r="B1709" s="446">
        <v>2013</v>
      </c>
      <c r="C1709" s="474" t="s">
        <v>649</v>
      </c>
      <c r="D1709" s="520" t="s">
        <v>462</v>
      </c>
      <c r="E1709" s="546" t="s">
        <v>2803</v>
      </c>
      <c r="F1709" s="207"/>
    </row>
    <row r="1710" spans="1:6" s="79" customFormat="1" x14ac:dyDescent="0.3">
      <c r="A1710" s="437" t="s">
        <v>2681</v>
      </c>
      <c r="B1710" s="446">
        <v>2013</v>
      </c>
      <c r="C1710" s="474" t="s">
        <v>649</v>
      </c>
      <c r="D1710" s="547" t="s">
        <v>154</v>
      </c>
      <c r="E1710" s="546" t="s">
        <v>2804</v>
      </c>
      <c r="F1710" s="207"/>
    </row>
    <row r="1711" spans="1:6" s="79" customFormat="1" x14ac:dyDescent="0.3">
      <c r="A1711" s="437" t="s">
        <v>2681</v>
      </c>
      <c r="B1711" s="446">
        <v>2013</v>
      </c>
      <c r="C1711" s="474" t="s">
        <v>649</v>
      </c>
      <c r="D1711" s="547" t="s">
        <v>737</v>
      </c>
      <c r="E1711" s="546" t="s">
        <v>2805</v>
      </c>
      <c r="F1711" s="207"/>
    </row>
    <row r="1712" spans="1:6" s="79" customFormat="1" x14ac:dyDescent="0.3">
      <c r="A1712" s="437" t="s">
        <v>2681</v>
      </c>
      <c r="B1712" s="446">
        <v>2013</v>
      </c>
      <c r="C1712" s="474" t="s">
        <v>649</v>
      </c>
      <c r="D1712" s="547" t="s">
        <v>658</v>
      </c>
      <c r="E1712" s="546" t="s">
        <v>2806</v>
      </c>
      <c r="F1712" s="207"/>
    </row>
    <row r="1713" spans="1:6" s="79" customFormat="1" x14ac:dyDescent="0.3">
      <c r="A1713" s="437" t="s">
        <v>2681</v>
      </c>
      <c r="B1713" s="446">
        <v>2013</v>
      </c>
      <c r="C1713" s="474" t="s">
        <v>649</v>
      </c>
      <c r="D1713" s="547" t="s">
        <v>297</v>
      </c>
      <c r="E1713" s="546" t="s">
        <v>2807</v>
      </c>
      <c r="F1713" s="207"/>
    </row>
    <row r="1714" spans="1:6" s="79" customFormat="1" x14ac:dyDescent="0.3">
      <c r="A1714" s="437" t="s">
        <v>2808</v>
      </c>
      <c r="B1714" s="474">
        <v>2013</v>
      </c>
      <c r="C1714" s="474" t="s">
        <v>652</v>
      </c>
      <c r="D1714" s="447" t="s">
        <v>768</v>
      </c>
      <c r="E1714" s="438" t="s">
        <v>2809</v>
      </c>
      <c r="F1714" s="207"/>
    </row>
    <row r="1715" spans="1:6" s="79" customFormat="1" x14ac:dyDescent="0.3">
      <c r="A1715" s="437" t="s">
        <v>2810</v>
      </c>
      <c r="B1715" s="474">
        <v>2013</v>
      </c>
      <c r="C1715" s="474" t="s">
        <v>2415</v>
      </c>
      <c r="D1715" s="505" t="s">
        <v>32</v>
      </c>
      <c r="E1715" s="506" t="s">
        <v>2811</v>
      </c>
      <c r="F1715" s="207"/>
    </row>
    <row r="1716" spans="1:6" s="79" customFormat="1" x14ac:dyDescent="0.3">
      <c r="A1716" s="437" t="s">
        <v>2812</v>
      </c>
      <c r="B1716" s="474">
        <v>2013</v>
      </c>
      <c r="C1716" s="474" t="s">
        <v>2415</v>
      </c>
      <c r="D1716" s="437" t="s">
        <v>32</v>
      </c>
      <c r="E1716" s="439" t="s">
        <v>2813</v>
      </c>
      <c r="F1716" s="207"/>
    </row>
    <row r="1717" spans="1:6" s="79" customFormat="1" x14ac:dyDescent="0.3">
      <c r="A1717" s="437" t="s">
        <v>2812</v>
      </c>
      <c r="B1717" s="474">
        <v>2013</v>
      </c>
      <c r="C1717" s="474" t="s">
        <v>2415</v>
      </c>
      <c r="D1717" s="437" t="s">
        <v>62</v>
      </c>
      <c r="E1717" s="439" t="s">
        <v>2814</v>
      </c>
      <c r="F1717" s="207"/>
    </row>
    <row r="1718" spans="1:6" s="79" customFormat="1" x14ac:dyDescent="0.3">
      <c r="A1718" s="437" t="s">
        <v>2700</v>
      </c>
      <c r="B1718" s="474">
        <v>2013</v>
      </c>
      <c r="C1718" s="474" t="s">
        <v>54</v>
      </c>
      <c r="D1718" s="505" t="s">
        <v>391</v>
      </c>
      <c r="E1718" s="506" t="s">
        <v>2815</v>
      </c>
      <c r="F1718" s="207"/>
    </row>
    <row r="1719" spans="1:6" s="79" customFormat="1" x14ac:dyDescent="0.3">
      <c r="A1719" s="437" t="s">
        <v>2700</v>
      </c>
      <c r="B1719" s="474">
        <v>2013</v>
      </c>
      <c r="C1719" s="474" t="s">
        <v>54</v>
      </c>
      <c r="D1719" s="505" t="s">
        <v>393</v>
      </c>
      <c r="E1719" s="506" t="s">
        <v>2816</v>
      </c>
      <c r="F1719" s="207"/>
    </row>
    <row r="1720" spans="1:6" s="79" customFormat="1" x14ac:dyDescent="0.3">
      <c r="A1720" s="437" t="s">
        <v>2700</v>
      </c>
      <c r="B1720" s="474">
        <v>2013</v>
      </c>
      <c r="C1720" s="474" t="s">
        <v>54</v>
      </c>
      <c r="D1720" s="505" t="s">
        <v>434</v>
      </c>
      <c r="E1720" s="506" t="s">
        <v>2817</v>
      </c>
      <c r="F1720" s="207"/>
    </row>
    <row r="1721" spans="1:6" s="79" customFormat="1" x14ac:dyDescent="0.3">
      <c r="A1721" s="437" t="s">
        <v>2700</v>
      </c>
      <c r="B1721" s="474">
        <v>2013</v>
      </c>
      <c r="C1721" s="474" t="s">
        <v>54</v>
      </c>
      <c r="D1721" s="505" t="s">
        <v>596</v>
      </c>
      <c r="E1721" s="506" t="s">
        <v>2818</v>
      </c>
      <c r="F1721" s="207"/>
    </row>
    <row r="1722" spans="1:6" s="79" customFormat="1" x14ac:dyDescent="0.3">
      <c r="A1722" s="437" t="s">
        <v>2700</v>
      </c>
      <c r="B1722" s="474">
        <v>2013</v>
      </c>
      <c r="C1722" s="474" t="s">
        <v>54</v>
      </c>
      <c r="D1722" s="505" t="s">
        <v>578</v>
      </c>
      <c r="E1722" s="506" t="s">
        <v>2819</v>
      </c>
      <c r="F1722" s="207"/>
    </row>
    <row r="1723" spans="1:6" s="79" customFormat="1" x14ac:dyDescent="0.3">
      <c r="A1723" s="437" t="s">
        <v>2700</v>
      </c>
      <c r="B1723" s="474">
        <v>2013</v>
      </c>
      <c r="C1723" s="474" t="s">
        <v>54</v>
      </c>
      <c r="D1723" s="505" t="s">
        <v>76</v>
      </c>
      <c r="E1723" s="506" t="s">
        <v>2820</v>
      </c>
      <c r="F1723" s="207"/>
    </row>
    <row r="1724" spans="1:6" s="79" customFormat="1" x14ac:dyDescent="0.3">
      <c r="A1724" s="437" t="s">
        <v>2821</v>
      </c>
      <c r="B1724" s="474">
        <v>2013</v>
      </c>
      <c r="C1724" s="474" t="s">
        <v>70</v>
      </c>
      <c r="D1724" s="437" t="s">
        <v>1516</v>
      </c>
      <c r="E1724" s="551" t="s">
        <v>2822</v>
      </c>
      <c r="F1724" s="207"/>
    </row>
    <row r="1725" spans="1:6" s="79" customFormat="1" x14ac:dyDescent="0.3">
      <c r="A1725" s="437" t="s">
        <v>2821</v>
      </c>
      <c r="B1725" s="474">
        <v>2013</v>
      </c>
      <c r="C1725" s="474" t="s">
        <v>70</v>
      </c>
      <c r="D1725" s="437" t="s">
        <v>87</v>
      </c>
      <c r="E1725" s="551" t="s">
        <v>2823</v>
      </c>
      <c r="F1725" s="207"/>
    </row>
    <row r="1726" spans="1:6" s="79" customFormat="1" x14ac:dyDescent="0.3">
      <c r="A1726" s="437" t="s">
        <v>2525</v>
      </c>
      <c r="B1726" s="474">
        <v>2012</v>
      </c>
      <c r="C1726" s="474" t="s">
        <v>1075</v>
      </c>
      <c r="D1726" s="437" t="s">
        <v>391</v>
      </c>
      <c r="E1726" s="438" t="s">
        <v>2824</v>
      </c>
      <c r="F1726" s="207"/>
    </row>
    <row r="1727" spans="1:6" s="79" customFormat="1" x14ac:dyDescent="0.3">
      <c r="A1727" s="437" t="s">
        <v>2525</v>
      </c>
      <c r="B1727" s="474">
        <v>2012</v>
      </c>
      <c r="C1727" s="474" t="s">
        <v>1075</v>
      </c>
      <c r="D1727" s="447" t="s">
        <v>1150</v>
      </c>
      <c r="E1727" s="438" t="s">
        <v>2825</v>
      </c>
      <c r="F1727" s="207" t="s">
        <v>52</v>
      </c>
    </row>
    <row r="1728" spans="1:6" s="79" customFormat="1" x14ac:dyDescent="0.3">
      <c r="A1728" s="437" t="s">
        <v>2525</v>
      </c>
      <c r="B1728" s="474">
        <v>2012</v>
      </c>
      <c r="C1728" s="474" t="s">
        <v>1075</v>
      </c>
      <c r="D1728" s="447" t="s">
        <v>434</v>
      </c>
      <c r="E1728" s="438" t="s">
        <v>2589</v>
      </c>
      <c r="F1728" s="207"/>
    </row>
    <row r="1729" spans="1:6" s="79" customFormat="1" x14ac:dyDescent="0.3">
      <c r="A1729" s="437" t="s">
        <v>2525</v>
      </c>
      <c r="B1729" s="474">
        <v>2012</v>
      </c>
      <c r="C1729" s="474" t="s">
        <v>1075</v>
      </c>
      <c r="D1729" s="437" t="s">
        <v>596</v>
      </c>
      <c r="E1729" s="438" t="s">
        <v>2718</v>
      </c>
      <c r="F1729" s="287"/>
    </row>
    <row r="1730" spans="1:6" s="79" customFormat="1" x14ac:dyDescent="0.3">
      <c r="A1730" s="437" t="s">
        <v>2525</v>
      </c>
      <c r="B1730" s="474">
        <v>2012</v>
      </c>
      <c r="C1730" s="474" t="s">
        <v>1075</v>
      </c>
      <c r="D1730" s="447" t="s">
        <v>393</v>
      </c>
      <c r="E1730" s="438" t="s">
        <v>1943</v>
      </c>
      <c r="F1730" s="287" t="s">
        <v>2834</v>
      </c>
    </row>
    <row r="1731" spans="1:6" s="79" customFormat="1" x14ac:dyDescent="0.3">
      <c r="A1731" s="437" t="s">
        <v>2525</v>
      </c>
      <c r="B1731" s="474">
        <v>2012</v>
      </c>
      <c r="C1731" s="474" t="s">
        <v>1075</v>
      </c>
      <c r="D1731" s="447" t="s">
        <v>163</v>
      </c>
      <c r="E1731" s="438" t="s">
        <v>2826</v>
      </c>
      <c r="F1731" s="287"/>
    </row>
    <row r="1732" spans="1:6" s="79" customFormat="1" x14ac:dyDescent="0.3">
      <c r="A1732" s="437" t="s">
        <v>2525</v>
      </c>
      <c r="B1732" s="474">
        <v>2012</v>
      </c>
      <c r="C1732" s="474" t="s">
        <v>1075</v>
      </c>
      <c r="D1732" s="540" t="s">
        <v>984</v>
      </c>
      <c r="E1732" s="438" t="s">
        <v>2827</v>
      </c>
      <c r="F1732" s="287"/>
    </row>
    <row r="1733" spans="1:6" s="79" customFormat="1" x14ac:dyDescent="0.3">
      <c r="A1733" s="437" t="s">
        <v>2525</v>
      </c>
      <c r="B1733" s="474">
        <v>2012</v>
      </c>
      <c r="C1733" s="474" t="s">
        <v>1075</v>
      </c>
      <c r="D1733" s="437" t="s">
        <v>608</v>
      </c>
      <c r="E1733" s="438" t="s">
        <v>2828</v>
      </c>
      <c r="F1733" s="287" t="s">
        <v>52</v>
      </c>
    </row>
    <row r="1734" spans="1:6" s="79" customFormat="1" x14ac:dyDescent="0.3">
      <c r="A1734" s="437" t="s">
        <v>2525</v>
      </c>
      <c r="B1734" s="474">
        <v>2012</v>
      </c>
      <c r="C1734" s="474" t="s">
        <v>1075</v>
      </c>
      <c r="D1734" s="447" t="s">
        <v>779</v>
      </c>
      <c r="E1734" s="438" t="s">
        <v>2829</v>
      </c>
      <c r="F1734" s="287" t="s">
        <v>52</v>
      </c>
    </row>
    <row r="1735" spans="1:6" s="79" customFormat="1" x14ac:dyDescent="0.3">
      <c r="A1735" s="437" t="s">
        <v>2525</v>
      </c>
      <c r="B1735" s="474">
        <v>2012</v>
      </c>
      <c r="C1735" s="474" t="s">
        <v>1075</v>
      </c>
      <c r="D1735" s="447" t="s">
        <v>154</v>
      </c>
      <c r="E1735" s="438" t="s">
        <v>2830</v>
      </c>
      <c r="F1735" s="287"/>
    </row>
    <row r="1736" spans="1:6" s="79" customFormat="1" ht="28.8" x14ac:dyDescent="0.3">
      <c r="A1736" s="549" t="s">
        <v>2831</v>
      </c>
      <c r="B1736" s="446">
        <v>2012</v>
      </c>
      <c r="C1736" s="474" t="s">
        <v>1075</v>
      </c>
      <c r="D1736" s="552" t="s">
        <v>87</v>
      </c>
      <c r="E1736" s="546" t="s">
        <v>2832</v>
      </c>
      <c r="F1736" s="286" t="s">
        <v>2839</v>
      </c>
    </row>
    <row r="1737" spans="1:6" s="79" customFormat="1" x14ac:dyDescent="0.3">
      <c r="A1737" s="437" t="s">
        <v>2542</v>
      </c>
      <c r="B1737" s="446">
        <v>2012</v>
      </c>
      <c r="C1737" s="474" t="s">
        <v>1075</v>
      </c>
      <c r="D1737" s="547" t="s">
        <v>43</v>
      </c>
      <c r="E1737" s="546" t="s">
        <v>2833</v>
      </c>
      <c r="F1737" s="207"/>
    </row>
    <row r="1738" spans="1:6" s="79" customFormat="1" x14ac:dyDescent="0.3">
      <c r="A1738" s="437" t="s">
        <v>2542</v>
      </c>
      <c r="B1738" s="446">
        <v>2012</v>
      </c>
      <c r="C1738" s="474" t="s">
        <v>1075</v>
      </c>
      <c r="D1738" s="437" t="s">
        <v>92</v>
      </c>
      <c r="E1738" s="546" t="s">
        <v>2835</v>
      </c>
      <c r="F1738" s="207" t="s">
        <v>2842</v>
      </c>
    </row>
    <row r="1739" spans="1:6" s="79" customFormat="1" x14ac:dyDescent="0.3">
      <c r="A1739" s="437" t="s">
        <v>2542</v>
      </c>
      <c r="B1739" s="446">
        <v>2012</v>
      </c>
      <c r="C1739" s="474" t="s">
        <v>1075</v>
      </c>
      <c r="D1739" s="547" t="s">
        <v>1331</v>
      </c>
      <c r="E1739" s="546" t="s">
        <v>2836</v>
      </c>
      <c r="F1739" s="207"/>
    </row>
    <row r="1740" spans="1:6" s="79" customFormat="1" x14ac:dyDescent="0.3">
      <c r="A1740" s="437" t="s">
        <v>2542</v>
      </c>
      <c r="B1740" s="446">
        <v>2012</v>
      </c>
      <c r="C1740" s="474" t="s">
        <v>1075</v>
      </c>
      <c r="D1740" s="547" t="s">
        <v>613</v>
      </c>
      <c r="E1740" s="546" t="s">
        <v>2837</v>
      </c>
      <c r="F1740" s="207"/>
    </row>
    <row r="1741" spans="1:6" s="79" customFormat="1" x14ac:dyDescent="0.3">
      <c r="A1741" s="437" t="s">
        <v>2542</v>
      </c>
      <c r="B1741" s="446">
        <v>2012</v>
      </c>
      <c r="C1741" s="474" t="s">
        <v>1075</v>
      </c>
      <c r="D1741" s="547" t="s">
        <v>749</v>
      </c>
      <c r="E1741" s="546" t="s">
        <v>1905</v>
      </c>
      <c r="F1741" s="207"/>
    </row>
    <row r="1742" spans="1:6" s="79" customFormat="1" x14ac:dyDescent="0.3">
      <c r="A1742" s="437" t="s">
        <v>2542</v>
      </c>
      <c r="B1742" s="446">
        <v>2012</v>
      </c>
      <c r="C1742" s="474" t="s">
        <v>1075</v>
      </c>
      <c r="D1742" s="547" t="s">
        <v>696</v>
      </c>
      <c r="E1742" s="546" t="s">
        <v>2838</v>
      </c>
      <c r="F1742" s="207"/>
    </row>
    <row r="1743" spans="1:6" s="79" customFormat="1" x14ac:dyDescent="0.3">
      <c r="A1743" s="437" t="s">
        <v>2570</v>
      </c>
      <c r="B1743" s="553">
        <v>2012</v>
      </c>
      <c r="C1743" s="474" t="s">
        <v>48</v>
      </c>
      <c r="D1743" s="554" t="s">
        <v>773</v>
      </c>
      <c r="E1743" s="553" t="s">
        <v>1647</v>
      </c>
      <c r="F1743" s="207"/>
    </row>
    <row r="1744" spans="1:6" s="79" customFormat="1" x14ac:dyDescent="0.3">
      <c r="A1744" s="437" t="s">
        <v>2730</v>
      </c>
      <c r="B1744" s="474">
        <v>2012</v>
      </c>
      <c r="C1744" s="474" t="s">
        <v>48</v>
      </c>
      <c r="D1744" s="447" t="s">
        <v>570</v>
      </c>
      <c r="E1744" s="438" t="s">
        <v>2840</v>
      </c>
      <c r="F1744" s="207"/>
    </row>
    <row r="1745" spans="1:6" s="79" customFormat="1" x14ac:dyDescent="0.3">
      <c r="A1745" s="437" t="s">
        <v>2360</v>
      </c>
      <c r="B1745" s="474">
        <v>2012</v>
      </c>
      <c r="C1745" s="474" t="s">
        <v>48</v>
      </c>
      <c r="D1745" s="447" t="s">
        <v>391</v>
      </c>
      <c r="E1745" s="438" t="s">
        <v>2841</v>
      </c>
      <c r="F1745" s="207"/>
    </row>
    <row r="1746" spans="1:6" s="79" customFormat="1" x14ac:dyDescent="0.3">
      <c r="A1746" s="437" t="s">
        <v>2360</v>
      </c>
      <c r="B1746" s="474">
        <v>2012</v>
      </c>
      <c r="C1746" s="474" t="s">
        <v>48</v>
      </c>
      <c r="D1746" s="520" t="s">
        <v>804</v>
      </c>
      <c r="E1746" s="438" t="s">
        <v>2843</v>
      </c>
      <c r="F1746" s="207"/>
    </row>
    <row r="1747" spans="1:6" s="79" customFormat="1" x14ac:dyDescent="0.3">
      <c r="A1747" s="437" t="s">
        <v>2360</v>
      </c>
      <c r="B1747" s="474">
        <v>2012</v>
      </c>
      <c r="C1747" s="474" t="s">
        <v>48</v>
      </c>
      <c r="D1747" s="441" t="s">
        <v>1340</v>
      </c>
      <c r="E1747" s="438" t="s">
        <v>2844</v>
      </c>
      <c r="F1747" s="207"/>
    </row>
    <row r="1748" spans="1:6" s="79" customFormat="1" x14ac:dyDescent="0.3">
      <c r="A1748" s="437" t="s">
        <v>2360</v>
      </c>
      <c r="B1748" s="474">
        <v>2012</v>
      </c>
      <c r="C1748" s="474" t="s">
        <v>48</v>
      </c>
      <c r="D1748" s="447" t="s">
        <v>434</v>
      </c>
      <c r="E1748" s="438" t="s">
        <v>1978</v>
      </c>
      <c r="F1748" s="207"/>
    </row>
    <row r="1749" spans="1:6" s="79" customFormat="1" x14ac:dyDescent="0.3">
      <c r="A1749" s="437" t="s">
        <v>2360</v>
      </c>
      <c r="B1749" s="474">
        <v>2012</v>
      </c>
      <c r="C1749" s="474" t="s">
        <v>48</v>
      </c>
      <c r="D1749" s="447" t="s">
        <v>163</v>
      </c>
      <c r="E1749" s="438" t="s">
        <v>2717</v>
      </c>
      <c r="F1749" s="207"/>
    </row>
    <row r="1750" spans="1:6" s="79" customFormat="1" x14ac:dyDescent="0.3">
      <c r="A1750" s="437" t="s">
        <v>2360</v>
      </c>
      <c r="B1750" s="474">
        <v>2012</v>
      </c>
      <c r="C1750" s="474" t="s">
        <v>48</v>
      </c>
      <c r="D1750" s="447" t="s">
        <v>768</v>
      </c>
      <c r="E1750" s="438" t="s">
        <v>2845</v>
      </c>
      <c r="F1750" s="207"/>
    </row>
    <row r="1751" spans="1:6" s="79" customFormat="1" x14ac:dyDescent="0.3">
      <c r="A1751" s="437" t="s">
        <v>2360</v>
      </c>
      <c r="B1751" s="474">
        <v>2012</v>
      </c>
      <c r="C1751" s="474" t="s">
        <v>48</v>
      </c>
      <c r="D1751" s="447" t="s">
        <v>596</v>
      </c>
      <c r="E1751" s="438" t="s">
        <v>2846</v>
      </c>
      <c r="F1751" s="207"/>
    </row>
    <row r="1752" spans="1:6" s="79" customFormat="1" x14ac:dyDescent="0.3">
      <c r="A1752" s="437" t="s">
        <v>2360</v>
      </c>
      <c r="B1752" s="474">
        <v>2012</v>
      </c>
      <c r="C1752" s="474" t="s">
        <v>48</v>
      </c>
      <c r="D1752" s="437" t="s">
        <v>608</v>
      </c>
      <c r="E1752" s="438" t="s">
        <v>2847</v>
      </c>
      <c r="F1752" s="207"/>
    </row>
    <row r="1753" spans="1:6" s="79" customFormat="1" x14ac:dyDescent="0.3">
      <c r="A1753" s="437" t="s">
        <v>2360</v>
      </c>
      <c r="B1753" s="474">
        <v>2012</v>
      </c>
      <c r="C1753" s="474" t="s">
        <v>48</v>
      </c>
      <c r="D1753" s="447" t="s">
        <v>393</v>
      </c>
      <c r="E1753" s="438" t="s">
        <v>2117</v>
      </c>
      <c r="F1753" s="207"/>
    </row>
    <row r="1754" spans="1:6" s="79" customFormat="1" x14ac:dyDescent="0.3">
      <c r="A1754" s="437" t="s">
        <v>2360</v>
      </c>
      <c r="B1754" s="474">
        <v>2012</v>
      </c>
      <c r="C1754" s="474" t="s">
        <v>48</v>
      </c>
      <c r="D1754" s="520" t="s">
        <v>969</v>
      </c>
      <c r="E1754" s="438" t="s">
        <v>2744</v>
      </c>
      <c r="F1754" s="207"/>
    </row>
    <row r="1755" spans="1:6" s="79" customFormat="1" x14ac:dyDescent="0.3">
      <c r="A1755" s="437" t="s">
        <v>2360</v>
      </c>
      <c r="B1755" s="474">
        <v>2012</v>
      </c>
      <c r="C1755" s="474" t="s">
        <v>48</v>
      </c>
      <c r="D1755" s="447" t="s">
        <v>76</v>
      </c>
      <c r="E1755" s="438" t="s">
        <v>2848</v>
      </c>
      <c r="F1755" s="207"/>
    </row>
    <row r="1756" spans="1:6" s="79" customFormat="1" x14ac:dyDescent="0.3">
      <c r="A1756" s="437" t="s">
        <v>2360</v>
      </c>
      <c r="B1756" s="474">
        <v>2012</v>
      </c>
      <c r="C1756" s="474" t="s">
        <v>48</v>
      </c>
      <c r="D1756" s="447" t="s">
        <v>851</v>
      </c>
      <c r="E1756" s="438" t="s">
        <v>2849</v>
      </c>
      <c r="F1756" s="207"/>
    </row>
    <row r="1757" spans="1:6" s="79" customFormat="1" x14ac:dyDescent="0.3">
      <c r="A1757" s="437" t="s">
        <v>2360</v>
      </c>
      <c r="B1757" s="474">
        <v>2012</v>
      </c>
      <c r="C1757" s="474" t="s">
        <v>48</v>
      </c>
      <c r="D1757" s="447" t="s">
        <v>438</v>
      </c>
      <c r="E1757" s="438" t="s">
        <v>2850</v>
      </c>
      <c r="F1757" s="207"/>
    </row>
    <row r="1758" spans="1:6" s="79" customFormat="1" x14ac:dyDescent="0.3">
      <c r="A1758" s="437" t="s">
        <v>2360</v>
      </c>
      <c r="B1758" s="474">
        <v>2012</v>
      </c>
      <c r="C1758" s="474" t="s">
        <v>48</v>
      </c>
      <c r="D1758" s="437" t="s">
        <v>583</v>
      </c>
      <c r="E1758" s="438" t="s">
        <v>2851</v>
      </c>
      <c r="F1758" s="207"/>
    </row>
    <row r="1759" spans="1:6" s="79" customFormat="1" x14ac:dyDescent="0.3">
      <c r="A1759" s="437" t="s">
        <v>2360</v>
      </c>
      <c r="B1759" s="474">
        <v>2012</v>
      </c>
      <c r="C1759" s="474" t="s">
        <v>48</v>
      </c>
      <c r="D1759" s="447" t="s">
        <v>62</v>
      </c>
      <c r="E1759" s="438" t="s">
        <v>2852</v>
      </c>
      <c r="F1759" s="207"/>
    </row>
    <row r="1760" spans="1:6" s="79" customFormat="1" x14ac:dyDescent="0.3">
      <c r="A1760" s="437" t="s">
        <v>2360</v>
      </c>
      <c r="B1760" s="474">
        <v>2012</v>
      </c>
      <c r="C1760" s="474" t="s">
        <v>48</v>
      </c>
      <c r="D1760" s="447" t="s">
        <v>782</v>
      </c>
      <c r="E1760" s="438" t="s">
        <v>2853</v>
      </c>
      <c r="F1760" s="207"/>
    </row>
    <row r="1761" spans="1:6" s="79" customFormat="1" x14ac:dyDescent="0.3">
      <c r="A1761" s="437" t="s">
        <v>2360</v>
      </c>
      <c r="B1761" s="474">
        <v>2012</v>
      </c>
      <c r="C1761" s="474" t="s">
        <v>48</v>
      </c>
      <c r="D1761" s="447" t="s">
        <v>584</v>
      </c>
      <c r="E1761" s="438" t="s">
        <v>2854</v>
      </c>
      <c r="F1761" s="232"/>
    </row>
    <row r="1762" spans="1:6" s="79" customFormat="1" x14ac:dyDescent="0.3">
      <c r="A1762" s="437" t="s">
        <v>2360</v>
      </c>
      <c r="B1762" s="474">
        <v>2012</v>
      </c>
      <c r="C1762" s="474" t="s">
        <v>48</v>
      </c>
      <c r="D1762" s="447" t="s">
        <v>373</v>
      </c>
      <c r="E1762" s="438" t="s">
        <v>2855</v>
      </c>
      <c r="F1762" s="232"/>
    </row>
    <row r="1763" spans="1:6" s="79" customFormat="1" x14ac:dyDescent="0.3">
      <c r="A1763" s="437" t="s">
        <v>2360</v>
      </c>
      <c r="B1763" s="474">
        <v>2012</v>
      </c>
      <c r="C1763" s="474" t="s">
        <v>48</v>
      </c>
      <c r="D1763" s="545" t="s">
        <v>1258</v>
      </c>
      <c r="E1763" s="438" t="s">
        <v>2856</v>
      </c>
      <c r="F1763" s="232"/>
    </row>
    <row r="1764" spans="1:6" s="79" customFormat="1" x14ac:dyDescent="0.3">
      <c r="A1764" s="437" t="s">
        <v>2360</v>
      </c>
      <c r="B1764" s="474">
        <v>2012</v>
      </c>
      <c r="C1764" s="474" t="s">
        <v>48</v>
      </c>
      <c r="D1764" s="447" t="s">
        <v>294</v>
      </c>
      <c r="E1764" s="438" t="s">
        <v>2857</v>
      </c>
      <c r="F1764" s="232"/>
    </row>
    <row r="1765" spans="1:6" s="79" customFormat="1" x14ac:dyDescent="0.3">
      <c r="A1765" s="437" t="s">
        <v>2360</v>
      </c>
      <c r="B1765" s="474">
        <v>2012</v>
      </c>
      <c r="C1765" s="474" t="s">
        <v>48</v>
      </c>
      <c r="D1765" s="447" t="s">
        <v>795</v>
      </c>
      <c r="E1765" s="438" t="s">
        <v>2857</v>
      </c>
      <c r="F1765" s="232"/>
    </row>
    <row r="1766" spans="1:6" s="79" customFormat="1" x14ac:dyDescent="0.3">
      <c r="A1766" s="437" t="s">
        <v>2360</v>
      </c>
      <c r="B1766" s="474">
        <v>2012</v>
      </c>
      <c r="C1766" s="474" t="s">
        <v>48</v>
      </c>
      <c r="D1766" s="447" t="s">
        <v>785</v>
      </c>
      <c r="E1766" s="438" t="s">
        <v>2858</v>
      </c>
      <c r="F1766" s="288"/>
    </row>
    <row r="1767" spans="1:6" s="79" customFormat="1" x14ac:dyDescent="0.3">
      <c r="A1767" s="437" t="s">
        <v>2393</v>
      </c>
      <c r="B1767" s="474">
        <v>2012</v>
      </c>
      <c r="C1767" s="474" t="s">
        <v>48</v>
      </c>
      <c r="D1767" s="447" t="s">
        <v>375</v>
      </c>
      <c r="E1767" s="438" t="s">
        <v>2859</v>
      </c>
      <c r="F1767" s="207" t="s">
        <v>2866</v>
      </c>
    </row>
    <row r="1768" spans="1:6" s="79" customFormat="1" x14ac:dyDescent="0.3">
      <c r="A1768" s="437" t="s">
        <v>2613</v>
      </c>
      <c r="B1768" s="555">
        <v>2012</v>
      </c>
      <c r="C1768" s="474" t="s">
        <v>61</v>
      </c>
      <c r="D1768" s="556" t="s">
        <v>434</v>
      </c>
      <c r="E1768" s="503" t="s">
        <v>2860</v>
      </c>
      <c r="F1768" s="207" t="s">
        <v>2868</v>
      </c>
    </row>
    <row r="1769" spans="1:6" s="79" customFormat="1" x14ac:dyDescent="0.3">
      <c r="A1769" s="437" t="s">
        <v>2613</v>
      </c>
      <c r="B1769" s="555">
        <v>2012</v>
      </c>
      <c r="C1769" s="474" t="s">
        <v>61</v>
      </c>
      <c r="D1769" s="556" t="s">
        <v>163</v>
      </c>
      <c r="E1769" s="503" t="s">
        <v>2861</v>
      </c>
      <c r="F1769" s="207"/>
    </row>
    <row r="1770" spans="1:6" s="79" customFormat="1" x14ac:dyDescent="0.3">
      <c r="A1770" s="437" t="s">
        <v>2613</v>
      </c>
      <c r="B1770" s="555">
        <v>2012</v>
      </c>
      <c r="C1770" s="474" t="s">
        <v>61</v>
      </c>
      <c r="D1770" s="556" t="s">
        <v>393</v>
      </c>
      <c r="E1770" s="503" t="s">
        <v>2738</v>
      </c>
      <c r="F1770" s="207"/>
    </row>
    <row r="1771" spans="1:6" s="79" customFormat="1" x14ac:dyDescent="0.3">
      <c r="A1771" s="437" t="s">
        <v>2613</v>
      </c>
      <c r="B1771" s="555">
        <v>2012</v>
      </c>
      <c r="C1771" s="474" t="s">
        <v>61</v>
      </c>
      <c r="D1771" s="556" t="s">
        <v>438</v>
      </c>
      <c r="E1771" s="503" t="s">
        <v>2862</v>
      </c>
      <c r="F1771" s="207"/>
    </row>
    <row r="1772" spans="1:6" s="79" customFormat="1" x14ac:dyDescent="0.3">
      <c r="A1772" s="437" t="s">
        <v>2613</v>
      </c>
      <c r="B1772" s="555">
        <v>2012</v>
      </c>
      <c r="C1772" s="474" t="s">
        <v>61</v>
      </c>
      <c r="D1772" s="556" t="s">
        <v>782</v>
      </c>
      <c r="E1772" s="503" t="s">
        <v>2863</v>
      </c>
      <c r="F1772" s="207"/>
    </row>
    <row r="1773" spans="1:6" s="79" customFormat="1" x14ac:dyDescent="0.3">
      <c r="A1773" s="437" t="s">
        <v>2864</v>
      </c>
      <c r="B1773" s="474">
        <v>2012</v>
      </c>
      <c r="C1773" s="474" t="s">
        <v>61</v>
      </c>
      <c r="D1773" s="505" t="s">
        <v>87</v>
      </c>
      <c r="E1773" s="503" t="s">
        <v>2865</v>
      </c>
      <c r="F1773" s="207"/>
    </row>
    <row r="1774" spans="1:6" s="79" customFormat="1" x14ac:dyDescent="0.3">
      <c r="A1774" s="437" t="s">
        <v>2771</v>
      </c>
      <c r="B1774" s="474">
        <v>2012</v>
      </c>
      <c r="C1774" s="474" t="s">
        <v>61</v>
      </c>
      <c r="D1774" s="437" t="s">
        <v>92</v>
      </c>
      <c r="E1774" s="438" t="s">
        <v>2171</v>
      </c>
      <c r="F1774" s="207" t="s">
        <v>2873</v>
      </c>
    </row>
    <row r="1775" spans="1:6" s="79" customFormat="1" x14ac:dyDescent="0.3">
      <c r="A1775" s="437" t="s">
        <v>2771</v>
      </c>
      <c r="B1775" s="474">
        <v>2012</v>
      </c>
      <c r="C1775" s="474" t="s">
        <v>61</v>
      </c>
      <c r="D1775" s="441" t="s">
        <v>1331</v>
      </c>
      <c r="E1775" s="438" t="s">
        <v>2867</v>
      </c>
      <c r="F1775" s="207"/>
    </row>
    <row r="1776" spans="1:6" s="79" customFormat="1" x14ac:dyDescent="0.3">
      <c r="A1776" s="437" t="s">
        <v>2771</v>
      </c>
      <c r="B1776" s="474">
        <v>2012</v>
      </c>
      <c r="C1776" s="474" t="s">
        <v>61</v>
      </c>
      <c r="D1776" s="437" t="s">
        <v>391</v>
      </c>
      <c r="E1776" s="438" t="s">
        <v>2869</v>
      </c>
      <c r="F1776" s="207"/>
    </row>
    <row r="1777" spans="1:6" s="79" customFormat="1" x14ac:dyDescent="0.3">
      <c r="A1777" s="437" t="s">
        <v>2771</v>
      </c>
      <c r="B1777" s="474">
        <v>2012</v>
      </c>
      <c r="C1777" s="474" t="s">
        <v>61</v>
      </c>
      <c r="D1777" s="505" t="s">
        <v>596</v>
      </c>
      <c r="E1777" s="438" t="s">
        <v>1752</v>
      </c>
      <c r="F1777" s="207"/>
    </row>
    <row r="1778" spans="1:6" s="79" customFormat="1" x14ac:dyDescent="0.3">
      <c r="A1778" s="437" t="s">
        <v>2771</v>
      </c>
      <c r="B1778" s="474">
        <v>2012</v>
      </c>
      <c r="C1778" s="474" t="s">
        <v>61</v>
      </c>
      <c r="D1778" s="437" t="s">
        <v>608</v>
      </c>
      <c r="E1778" s="438" t="s">
        <v>2870</v>
      </c>
      <c r="F1778" s="207"/>
    </row>
    <row r="1779" spans="1:6" s="79" customFormat="1" x14ac:dyDescent="0.3">
      <c r="A1779" s="437" t="s">
        <v>2771</v>
      </c>
      <c r="B1779" s="474">
        <v>2012</v>
      </c>
      <c r="C1779" s="474" t="s">
        <v>61</v>
      </c>
      <c r="D1779" s="437" t="s">
        <v>583</v>
      </c>
      <c r="E1779" s="438" t="s">
        <v>2871</v>
      </c>
      <c r="F1779" s="232"/>
    </row>
    <row r="1780" spans="1:6" s="79" customFormat="1" x14ac:dyDescent="0.3">
      <c r="A1780" s="437" t="s">
        <v>2771</v>
      </c>
      <c r="B1780" s="474">
        <v>2012</v>
      </c>
      <c r="C1780" s="474" t="s">
        <v>61</v>
      </c>
      <c r="D1780" s="505" t="s">
        <v>76</v>
      </c>
      <c r="E1780" s="438" t="s">
        <v>2539</v>
      </c>
      <c r="F1780" s="207"/>
    </row>
    <row r="1781" spans="1:6" s="79" customFormat="1" x14ac:dyDescent="0.3">
      <c r="A1781" s="437" t="s">
        <v>2771</v>
      </c>
      <c r="B1781" s="474">
        <v>2012</v>
      </c>
      <c r="C1781" s="474" t="s">
        <v>61</v>
      </c>
      <c r="D1781" s="437" t="s">
        <v>696</v>
      </c>
      <c r="E1781" s="438" t="s">
        <v>2872</v>
      </c>
      <c r="F1781" s="207"/>
    </row>
    <row r="1782" spans="1:6" s="79" customFormat="1" x14ac:dyDescent="0.3">
      <c r="A1782" s="437" t="s">
        <v>2771</v>
      </c>
      <c r="B1782" s="474">
        <v>2012</v>
      </c>
      <c r="C1782" s="474" t="s">
        <v>61</v>
      </c>
      <c r="D1782" s="505" t="s">
        <v>154</v>
      </c>
      <c r="E1782" s="438" t="s">
        <v>2874</v>
      </c>
      <c r="F1782" s="207"/>
    </row>
    <row r="1783" spans="1:6" s="79" customFormat="1" x14ac:dyDescent="0.3">
      <c r="A1783" s="437" t="s">
        <v>2771</v>
      </c>
      <c r="B1783" s="474">
        <v>2012</v>
      </c>
      <c r="C1783" s="474" t="s">
        <v>61</v>
      </c>
      <c r="D1783" s="441" t="s">
        <v>584</v>
      </c>
      <c r="E1783" s="438" t="s">
        <v>2875</v>
      </c>
      <c r="F1783" s="207"/>
    </row>
    <row r="1784" spans="1:6" s="79" customFormat="1" x14ac:dyDescent="0.3">
      <c r="A1784" s="437" t="s">
        <v>2771</v>
      </c>
      <c r="B1784" s="474">
        <v>2012</v>
      </c>
      <c r="C1784" s="474" t="s">
        <v>61</v>
      </c>
      <c r="D1784" s="505" t="s">
        <v>658</v>
      </c>
      <c r="E1784" s="438" t="s">
        <v>2852</v>
      </c>
      <c r="F1784" s="207"/>
    </row>
    <row r="1785" spans="1:6" s="79" customFormat="1" x14ac:dyDescent="0.3">
      <c r="A1785" s="437" t="s">
        <v>2771</v>
      </c>
      <c r="B1785" s="474">
        <v>2012</v>
      </c>
      <c r="C1785" s="474" t="s">
        <v>61</v>
      </c>
      <c r="D1785" s="447" t="s">
        <v>737</v>
      </c>
      <c r="E1785" s="438" t="s">
        <v>2876</v>
      </c>
      <c r="F1785" s="207"/>
    </row>
    <row r="1786" spans="1:6" s="79" customFormat="1" x14ac:dyDescent="0.3">
      <c r="A1786" s="437" t="s">
        <v>2877</v>
      </c>
      <c r="B1786" s="555">
        <v>2012</v>
      </c>
      <c r="C1786" s="474" t="s">
        <v>61</v>
      </c>
      <c r="D1786" s="507" t="s">
        <v>43</v>
      </c>
      <c r="E1786" s="503" t="s">
        <v>2878</v>
      </c>
      <c r="F1786" s="207"/>
    </row>
    <row r="1787" spans="1:6" s="79" customFormat="1" x14ac:dyDescent="0.3">
      <c r="A1787" s="437" t="s">
        <v>2628</v>
      </c>
      <c r="B1787" s="474">
        <v>2012</v>
      </c>
      <c r="C1787" s="474" t="s">
        <v>56</v>
      </c>
      <c r="D1787" s="520" t="s">
        <v>785</v>
      </c>
      <c r="E1787" s="522" t="s">
        <v>2879</v>
      </c>
      <c r="F1787" s="207"/>
    </row>
    <row r="1788" spans="1:6" s="79" customFormat="1" x14ac:dyDescent="0.3">
      <c r="A1788" s="437" t="s">
        <v>2387</v>
      </c>
      <c r="B1788" s="474">
        <v>2012</v>
      </c>
      <c r="C1788" s="474" t="s">
        <v>56</v>
      </c>
      <c r="D1788" s="520" t="s">
        <v>754</v>
      </c>
      <c r="E1788" s="438" t="s">
        <v>2880</v>
      </c>
      <c r="F1788" s="207" t="s">
        <v>2889</v>
      </c>
    </row>
    <row r="1789" spans="1:6" s="79" customFormat="1" x14ac:dyDescent="0.3">
      <c r="A1789" s="437" t="s">
        <v>2647</v>
      </c>
      <c r="B1789" s="474">
        <v>2012</v>
      </c>
      <c r="C1789" s="474" t="s">
        <v>56</v>
      </c>
      <c r="D1789" s="520" t="s">
        <v>43</v>
      </c>
      <c r="E1789" s="438" t="s">
        <v>2881</v>
      </c>
      <c r="F1789" s="207"/>
    </row>
    <row r="1790" spans="1:6" s="79" customFormat="1" x14ac:dyDescent="0.3">
      <c r="A1790" s="437" t="s">
        <v>2647</v>
      </c>
      <c r="B1790" s="474">
        <v>2012</v>
      </c>
      <c r="C1790" s="474" t="s">
        <v>56</v>
      </c>
      <c r="D1790" s="520" t="s">
        <v>163</v>
      </c>
      <c r="E1790" s="438" t="s">
        <v>2882</v>
      </c>
      <c r="F1790" s="207"/>
    </row>
    <row r="1791" spans="1:6" s="79" customFormat="1" x14ac:dyDescent="0.3">
      <c r="A1791" s="437" t="s">
        <v>2647</v>
      </c>
      <c r="B1791" s="474">
        <v>2012</v>
      </c>
      <c r="C1791" s="474" t="s">
        <v>56</v>
      </c>
      <c r="D1791" s="520" t="s">
        <v>830</v>
      </c>
      <c r="E1791" s="438" t="s">
        <v>2883</v>
      </c>
      <c r="F1791" s="207"/>
    </row>
    <row r="1792" spans="1:6" s="79" customFormat="1" x14ac:dyDescent="0.3">
      <c r="A1792" s="437" t="s">
        <v>2639</v>
      </c>
      <c r="B1792" s="474">
        <v>2012</v>
      </c>
      <c r="C1792" s="474" t="s">
        <v>1201</v>
      </c>
      <c r="D1792" s="520" t="s">
        <v>867</v>
      </c>
      <c r="E1792" s="438" t="s">
        <v>2884</v>
      </c>
      <c r="F1792" s="207"/>
    </row>
    <row r="1793" spans="1:6" s="79" customFormat="1" x14ac:dyDescent="0.3">
      <c r="A1793" s="437" t="s">
        <v>2639</v>
      </c>
      <c r="B1793" s="474">
        <v>2012</v>
      </c>
      <c r="C1793" s="474" t="s">
        <v>1201</v>
      </c>
      <c r="D1793" s="437" t="s">
        <v>848</v>
      </c>
      <c r="E1793" s="438" t="s">
        <v>2885</v>
      </c>
      <c r="F1793" s="207"/>
    </row>
    <row r="1794" spans="1:6" s="79" customFormat="1" x14ac:dyDescent="0.3">
      <c r="A1794" s="437" t="s">
        <v>2886</v>
      </c>
      <c r="B1794" s="474">
        <v>2012</v>
      </c>
      <c r="C1794" s="474" t="s">
        <v>1201</v>
      </c>
      <c r="D1794" s="520" t="s">
        <v>570</v>
      </c>
      <c r="E1794" s="438" t="s">
        <v>2887</v>
      </c>
      <c r="F1794" s="207"/>
    </row>
    <row r="1795" spans="1:6" s="79" customFormat="1" x14ac:dyDescent="0.3">
      <c r="A1795" s="437" t="s">
        <v>2886</v>
      </c>
      <c r="B1795" s="474">
        <v>2012</v>
      </c>
      <c r="C1795" s="474" t="s">
        <v>1201</v>
      </c>
      <c r="D1795" s="520" t="s">
        <v>627</v>
      </c>
      <c r="E1795" s="438" t="s">
        <v>2888</v>
      </c>
      <c r="F1795" s="207" t="s">
        <v>52</v>
      </c>
    </row>
    <row r="1796" spans="1:6" s="79" customFormat="1" x14ac:dyDescent="0.3">
      <c r="A1796" s="437" t="s">
        <v>2780</v>
      </c>
      <c r="B1796" s="474">
        <v>2012</v>
      </c>
      <c r="C1796" s="474" t="s">
        <v>1201</v>
      </c>
      <c r="D1796" s="520" t="s">
        <v>1475</v>
      </c>
      <c r="E1796" s="438" t="s">
        <v>2890</v>
      </c>
      <c r="F1796" s="207"/>
    </row>
    <row r="1797" spans="1:6" s="79" customFormat="1" x14ac:dyDescent="0.3">
      <c r="A1797" s="437" t="s">
        <v>2780</v>
      </c>
      <c r="B1797" s="474">
        <v>2012</v>
      </c>
      <c r="C1797" s="474" t="s">
        <v>1201</v>
      </c>
      <c r="D1797" s="520" t="s">
        <v>969</v>
      </c>
      <c r="E1797" s="438" t="s">
        <v>2891</v>
      </c>
      <c r="F1797" s="207" t="s">
        <v>52</v>
      </c>
    </row>
    <row r="1798" spans="1:6" s="79" customFormat="1" x14ac:dyDescent="0.3">
      <c r="A1798" s="437" t="s">
        <v>2780</v>
      </c>
      <c r="B1798" s="474">
        <v>2012</v>
      </c>
      <c r="C1798" s="474" t="s">
        <v>1201</v>
      </c>
      <c r="D1798" s="520" t="s">
        <v>62</v>
      </c>
      <c r="E1798" s="438" t="s">
        <v>2892</v>
      </c>
      <c r="F1798" s="207" t="s">
        <v>52</v>
      </c>
    </row>
    <row r="1799" spans="1:6" s="79" customFormat="1" x14ac:dyDescent="0.3">
      <c r="A1799" s="437" t="s">
        <v>2780</v>
      </c>
      <c r="B1799" s="474">
        <v>2012</v>
      </c>
      <c r="C1799" s="474" t="s">
        <v>1201</v>
      </c>
      <c r="D1799" s="442" t="s">
        <v>94</v>
      </c>
      <c r="E1799" s="438" t="s">
        <v>2893</v>
      </c>
      <c r="F1799" s="207" t="s">
        <v>52</v>
      </c>
    </row>
    <row r="1800" spans="1:6" s="79" customFormat="1" x14ac:dyDescent="0.3">
      <c r="A1800" s="437" t="s">
        <v>2780</v>
      </c>
      <c r="B1800" s="474">
        <v>2012</v>
      </c>
      <c r="C1800" s="474" t="s">
        <v>1201</v>
      </c>
      <c r="D1800" s="520" t="s">
        <v>827</v>
      </c>
      <c r="E1800" s="438" t="s">
        <v>2894</v>
      </c>
      <c r="F1800" s="207"/>
    </row>
    <row r="1801" spans="1:6" s="79" customFormat="1" x14ac:dyDescent="0.3">
      <c r="A1801" s="437" t="s">
        <v>2652</v>
      </c>
      <c r="B1801" s="474">
        <v>2012</v>
      </c>
      <c r="C1801" s="474" t="s">
        <v>649</v>
      </c>
      <c r="D1801" s="447" t="s">
        <v>163</v>
      </c>
      <c r="E1801" s="438" t="s">
        <v>3070</v>
      </c>
      <c r="F1801" s="207"/>
    </row>
    <row r="1802" spans="1:6" s="79" customFormat="1" x14ac:dyDescent="0.3">
      <c r="A1802" s="437" t="s">
        <v>2652</v>
      </c>
      <c r="B1802" s="474">
        <v>2012</v>
      </c>
      <c r="C1802" s="474" t="s">
        <v>649</v>
      </c>
      <c r="D1802" s="520" t="s">
        <v>865</v>
      </c>
      <c r="E1802" s="438" t="s">
        <v>2895</v>
      </c>
      <c r="F1802" s="207" t="s">
        <v>52</v>
      </c>
    </row>
    <row r="1803" spans="1:6" s="79" customFormat="1" x14ac:dyDescent="0.3">
      <c r="A1803" s="437" t="s">
        <v>2652</v>
      </c>
      <c r="B1803" s="474">
        <v>2012</v>
      </c>
      <c r="C1803" s="474" t="s">
        <v>649</v>
      </c>
      <c r="D1803" s="447" t="s">
        <v>2896</v>
      </c>
      <c r="E1803" s="438" t="s">
        <v>2897</v>
      </c>
      <c r="F1803" s="207" t="s">
        <v>52</v>
      </c>
    </row>
    <row r="1804" spans="1:6" s="79" customFormat="1" x14ac:dyDescent="0.3">
      <c r="A1804" s="437" t="s">
        <v>2652</v>
      </c>
      <c r="B1804" s="474">
        <v>2012</v>
      </c>
      <c r="C1804" s="474" t="s">
        <v>649</v>
      </c>
      <c r="D1804" s="447" t="s">
        <v>2659</v>
      </c>
      <c r="E1804" s="438" t="s">
        <v>2898</v>
      </c>
      <c r="F1804" s="207" t="s">
        <v>52</v>
      </c>
    </row>
    <row r="1805" spans="1:6" s="79" customFormat="1" x14ac:dyDescent="0.3">
      <c r="A1805" s="437" t="s">
        <v>2652</v>
      </c>
      <c r="B1805" s="474">
        <v>2012</v>
      </c>
      <c r="C1805" s="474" t="s">
        <v>649</v>
      </c>
      <c r="D1805" s="520" t="s">
        <v>596</v>
      </c>
      <c r="E1805" s="438" t="s">
        <v>2899</v>
      </c>
      <c r="F1805" s="207" t="s">
        <v>52</v>
      </c>
    </row>
    <row r="1806" spans="1:6" s="79" customFormat="1" x14ac:dyDescent="0.3">
      <c r="A1806" s="437" t="s">
        <v>2652</v>
      </c>
      <c r="B1806" s="474">
        <v>2012</v>
      </c>
      <c r="C1806" s="474" t="s">
        <v>649</v>
      </c>
      <c r="D1806" s="441" t="s">
        <v>782</v>
      </c>
      <c r="E1806" s="438" t="s">
        <v>2900</v>
      </c>
      <c r="F1806" s="207" t="s">
        <v>52</v>
      </c>
    </row>
    <row r="1807" spans="1:6" s="79" customFormat="1" x14ac:dyDescent="0.3">
      <c r="A1807" s="437" t="s">
        <v>2652</v>
      </c>
      <c r="B1807" s="474">
        <v>2012</v>
      </c>
      <c r="C1807" s="474" t="s">
        <v>649</v>
      </c>
      <c r="D1807" s="437" t="s">
        <v>831</v>
      </c>
      <c r="E1807" s="438" t="s">
        <v>1756</v>
      </c>
      <c r="F1807" s="207" t="s">
        <v>52</v>
      </c>
    </row>
    <row r="1808" spans="1:6" s="79" customFormat="1" x14ac:dyDescent="0.3">
      <c r="A1808" s="437" t="s">
        <v>2652</v>
      </c>
      <c r="B1808" s="474">
        <v>2012</v>
      </c>
      <c r="C1808" s="474" t="s">
        <v>649</v>
      </c>
      <c r="D1808" s="441" t="s">
        <v>779</v>
      </c>
      <c r="E1808" s="438" t="s">
        <v>2901</v>
      </c>
      <c r="F1808" s="207" t="s">
        <v>52</v>
      </c>
    </row>
    <row r="1809" spans="1:6" s="79" customFormat="1" x14ac:dyDescent="0.3">
      <c r="A1809" s="437" t="s">
        <v>2652</v>
      </c>
      <c r="B1809" s="474">
        <v>2012</v>
      </c>
      <c r="C1809" s="474" t="s">
        <v>649</v>
      </c>
      <c r="D1809" s="441" t="s">
        <v>827</v>
      </c>
      <c r="E1809" s="438" t="s">
        <v>2902</v>
      </c>
      <c r="F1809" s="207" t="s">
        <v>52</v>
      </c>
    </row>
    <row r="1810" spans="1:6" s="79" customFormat="1" x14ac:dyDescent="0.3">
      <c r="A1810" s="437" t="s">
        <v>2652</v>
      </c>
      <c r="B1810" s="474">
        <v>2012</v>
      </c>
      <c r="C1810" s="474" t="s">
        <v>649</v>
      </c>
      <c r="D1810" s="447" t="s">
        <v>1480</v>
      </c>
      <c r="E1810" s="438" t="s">
        <v>2903</v>
      </c>
      <c r="F1810" s="207"/>
    </row>
    <row r="1811" spans="1:6" s="79" customFormat="1" x14ac:dyDescent="0.3">
      <c r="A1811" s="437" t="s">
        <v>2652</v>
      </c>
      <c r="B1811" s="474">
        <v>2012</v>
      </c>
      <c r="C1811" s="474" t="s">
        <v>649</v>
      </c>
      <c r="D1811" s="540" t="s">
        <v>835</v>
      </c>
      <c r="E1811" s="438" t="s">
        <v>2904</v>
      </c>
      <c r="F1811" s="207"/>
    </row>
    <row r="1812" spans="1:6" s="79" customFormat="1" x14ac:dyDescent="0.3">
      <c r="A1812" s="437" t="s">
        <v>2652</v>
      </c>
      <c r="B1812" s="474">
        <v>2012</v>
      </c>
      <c r="C1812" s="474" t="s">
        <v>649</v>
      </c>
      <c r="D1812" s="520" t="s">
        <v>832</v>
      </c>
      <c r="E1812" s="438" t="s">
        <v>2905</v>
      </c>
      <c r="F1812" s="207" t="s">
        <v>2912</v>
      </c>
    </row>
    <row r="1813" spans="1:6" s="79" customFormat="1" x14ac:dyDescent="0.3">
      <c r="A1813" s="437" t="s">
        <v>2652</v>
      </c>
      <c r="B1813" s="474">
        <v>2012</v>
      </c>
      <c r="C1813" s="474" t="s">
        <v>649</v>
      </c>
      <c r="D1813" s="447" t="s">
        <v>78</v>
      </c>
      <c r="E1813" s="438" t="s">
        <v>2906</v>
      </c>
      <c r="F1813" s="207"/>
    </row>
    <row r="1814" spans="1:6" s="79" customFormat="1" x14ac:dyDescent="0.3">
      <c r="A1814" s="437" t="s">
        <v>2652</v>
      </c>
      <c r="B1814" s="474">
        <v>2012</v>
      </c>
      <c r="C1814" s="474" t="s">
        <v>649</v>
      </c>
      <c r="D1814" s="520" t="s">
        <v>388</v>
      </c>
      <c r="E1814" s="438" t="s">
        <v>2907</v>
      </c>
      <c r="F1814" s="207" t="s">
        <v>2912</v>
      </c>
    </row>
    <row r="1815" spans="1:6" s="79" customFormat="1" x14ac:dyDescent="0.3">
      <c r="A1815" s="437" t="s">
        <v>2652</v>
      </c>
      <c r="B1815" s="474">
        <v>2012</v>
      </c>
      <c r="C1815" s="474" t="s">
        <v>649</v>
      </c>
      <c r="D1815" s="520" t="s">
        <v>294</v>
      </c>
      <c r="E1815" s="438" t="s">
        <v>2908</v>
      </c>
      <c r="F1815" s="207" t="s">
        <v>2912</v>
      </c>
    </row>
    <row r="1816" spans="1:6" s="79" customFormat="1" x14ac:dyDescent="0.3">
      <c r="A1816" s="437" t="s">
        <v>2652</v>
      </c>
      <c r="B1816" s="474">
        <v>2012</v>
      </c>
      <c r="C1816" s="474" t="s">
        <v>649</v>
      </c>
      <c r="D1816" s="545" t="s">
        <v>1258</v>
      </c>
      <c r="E1816" s="438" t="s">
        <v>2908</v>
      </c>
      <c r="F1816" s="207"/>
    </row>
    <row r="1817" spans="1:6" s="79" customFormat="1" x14ac:dyDescent="0.3">
      <c r="A1817" s="437" t="s">
        <v>2652</v>
      </c>
      <c r="B1817" s="474">
        <v>2012</v>
      </c>
      <c r="C1817" s="474" t="s">
        <v>649</v>
      </c>
      <c r="D1817" s="520" t="s">
        <v>839</v>
      </c>
      <c r="E1817" s="438" t="s">
        <v>2909</v>
      </c>
      <c r="F1817" s="207"/>
    </row>
    <row r="1818" spans="1:6" s="79" customFormat="1" x14ac:dyDescent="0.3">
      <c r="A1818" s="437" t="s">
        <v>2681</v>
      </c>
      <c r="B1818" s="474">
        <v>2012</v>
      </c>
      <c r="C1818" s="474" t="s">
        <v>649</v>
      </c>
      <c r="D1818" s="520" t="s">
        <v>804</v>
      </c>
      <c r="E1818" s="438" t="s">
        <v>2910</v>
      </c>
      <c r="F1818" s="207"/>
    </row>
    <row r="1819" spans="1:6" s="79" customFormat="1" x14ac:dyDescent="0.3">
      <c r="A1819" s="437" t="s">
        <v>2681</v>
      </c>
      <c r="B1819" s="474">
        <v>2012</v>
      </c>
      <c r="C1819" s="474" t="s">
        <v>649</v>
      </c>
      <c r="D1819" s="447" t="s">
        <v>583</v>
      </c>
      <c r="E1819" s="438" t="s">
        <v>2911</v>
      </c>
      <c r="F1819" s="207"/>
    </row>
    <row r="1820" spans="1:6" s="79" customFormat="1" x14ac:dyDescent="0.3">
      <c r="A1820" s="437" t="s">
        <v>2681</v>
      </c>
      <c r="B1820" s="474">
        <v>2012</v>
      </c>
      <c r="C1820" s="474" t="s">
        <v>649</v>
      </c>
      <c r="D1820" s="447" t="s">
        <v>867</v>
      </c>
      <c r="E1820" s="438" t="s">
        <v>2038</v>
      </c>
      <c r="F1820" s="207"/>
    </row>
    <row r="1821" spans="1:6" s="79" customFormat="1" x14ac:dyDescent="0.3">
      <c r="A1821" s="437" t="s">
        <v>2681</v>
      </c>
      <c r="B1821" s="474">
        <v>2012</v>
      </c>
      <c r="C1821" s="474" t="s">
        <v>649</v>
      </c>
      <c r="D1821" s="447" t="s">
        <v>154</v>
      </c>
      <c r="E1821" s="438" t="s">
        <v>2913</v>
      </c>
      <c r="F1821" s="207" t="s">
        <v>2921</v>
      </c>
    </row>
    <row r="1822" spans="1:6" s="79" customFormat="1" x14ac:dyDescent="0.3">
      <c r="A1822" s="437" t="s">
        <v>2681</v>
      </c>
      <c r="B1822" s="474">
        <v>2012</v>
      </c>
      <c r="C1822" s="474" t="s">
        <v>649</v>
      </c>
      <c r="D1822" s="447" t="s">
        <v>1365</v>
      </c>
      <c r="E1822" s="438" t="s">
        <v>2849</v>
      </c>
      <c r="F1822" s="207"/>
    </row>
    <row r="1823" spans="1:6" s="79" customFormat="1" x14ac:dyDescent="0.3">
      <c r="A1823" s="437" t="s">
        <v>2681</v>
      </c>
      <c r="B1823" s="474">
        <v>2012</v>
      </c>
      <c r="C1823" s="474" t="s">
        <v>649</v>
      </c>
      <c r="D1823" s="447" t="s">
        <v>783</v>
      </c>
      <c r="E1823" s="438" t="s">
        <v>2386</v>
      </c>
      <c r="F1823" s="207" t="s">
        <v>52</v>
      </c>
    </row>
    <row r="1824" spans="1:6" s="79" customFormat="1" x14ac:dyDescent="0.3">
      <c r="A1824" s="437" t="s">
        <v>2681</v>
      </c>
      <c r="B1824" s="474">
        <v>2012</v>
      </c>
      <c r="C1824" s="474" t="s">
        <v>649</v>
      </c>
      <c r="D1824" s="447" t="s">
        <v>792</v>
      </c>
      <c r="E1824" s="438" t="s">
        <v>2914</v>
      </c>
      <c r="F1824" s="289" t="s">
        <v>2924</v>
      </c>
    </row>
    <row r="1825" spans="1:6" s="79" customFormat="1" x14ac:dyDescent="0.3">
      <c r="A1825" s="437" t="s">
        <v>2681</v>
      </c>
      <c r="B1825" s="474">
        <v>2012</v>
      </c>
      <c r="C1825" s="474" t="s">
        <v>649</v>
      </c>
      <c r="D1825" s="447" t="s">
        <v>87</v>
      </c>
      <c r="E1825" s="438" t="s">
        <v>2915</v>
      </c>
      <c r="F1825" s="289"/>
    </row>
    <row r="1826" spans="1:6" s="79" customFormat="1" x14ac:dyDescent="0.3">
      <c r="A1826" s="437" t="s">
        <v>2916</v>
      </c>
      <c r="B1826" s="474">
        <v>2012</v>
      </c>
      <c r="C1826" s="474" t="s">
        <v>649</v>
      </c>
      <c r="D1826" s="520" t="s">
        <v>754</v>
      </c>
      <c r="E1826" s="438" t="s">
        <v>2917</v>
      </c>
      <c r="F1826" s="289" t="s">
        <v>2928</v>
      </c>
    </row>
    <row r="1827" spans="1:6" s="79" customFormat="1" x14ac:dyDescent="0.3">
      <c r="A1827" s="437" t="s">
        <v>2916</v>
      </c>
      <c r="B1827" s="474">
        <v>2012</v>
      </c>
      <c r="C1827" s="474" t="s">
        <v>649</v>
      </c>
      <c r="D1827" s="520" t="s">
        <v>692</v>
      </c>
      <c r="E1827" s="438" t="s">
        <v>2918</v>
      </c>
      <c r="F1827" s="289"/>
    </row>
    <row r="1828" spans="1:6" s="79" customFormat="1" x14ac:dyDescent="0.3">
      <c r="A1828" s="437" t="s">
        <v>2919</v>
      </c>
      <c r="B1828" s="474">
        <v>2012</v>
      </c>
      <c r="C1828" s="474" t="s">
        <v>649</v>
      </c>
      <c r="D1828" s="520" t="s">
        <v>43</v>
      </c>
      <c r="E1828" s="438" t="s">
        <v>2920</v>
      </c>
      <c r="F1828" s="289" t="s">
        <v>2928</v>
      </c>
    </row>
    <row r="1829" spans="1:6" s="79" customFormat="1" x14ac:dyDescent="0.3">
      <c r="A1829" s="437" t="s">
        <v>2919</v>
      </c>
      <c r="B1829" s="474">
        <v>2012</v>
      </c>
      <c r="C1829" s="474" t="s">
        <v>649</v>
      </c>
      <c r="D1829" s="520" t="s">
        <v>540</v>
      </c>
      <c r="E1829" s="438" t="s">
        <v>2090</v>
      </c>
      <c r="F1829" s="289"/>
    </row>
    <row r="1830" spans="1:6" s="79" customFormat="1" x14ac:dyDescent="0.3">
      <c r="A1830" s="437" t="s">
        <v>2919</v>
      </c>
      <c r="B1830" s="474">
        <v>2012</v>
      </c>
      <c r="C1830" s="474" t="s">
        <v>649</v>
      </c>
      <c r="D1830" s="520" t="s">
        <v>830</v>
      </c>
      <c r="E1830" s="438" t="s">
        <v>2477</v>
      </c>
      <c r="F1830" s="289"/>
    </row>
    <row r="1831" spans="1:6" s="79" customFormat="1" x14ac:dyDescent="0.3">
      <c r="A1831" s="557" t="s">
        <v>2922</v>
      </c>
      <c r="B1831" s="558">
        <v>2012</v>
      </c>
      <c r="C1831" s="474" t="s">
        <v>2415</v>
      </c>
      <c r="D1831" s="559" t="s">
        <v>696</v>
      </c>
      <c r="E1831" s="523" t="s">
        <v>2923</v>
      </c>
      <c r="F1831" s="289"/>
    </row>
    <row r="1832" spans="1:6" s="79" customFormat="1" x14ac:dyDescent="0.3">
      <c r="A1832" s="557" t="s">
        <v>2925</v>
      </c>
      <c r="B1832" s="558">
        <v>2012</v>
      </c>
      <c r="C1832" s="474" t="s">
        <v>2415</v>
      </c>
      <c r="D1832" s="559" t="s">
        <v>434</v>
      </c>
      <c r="E1832" s="523" t="s">
        <v>2926</v>
      </c>
      <c r="F1832" s="289"/>
    </row>
    <row r="1833" spans="1:6" s="79" customFormat="1" x14ac:dyDescent="0.3">
      <c r="A1833" s="557" t="s">
        <v>2925</v>
      </c>
      <c r="B1833" s="558">
        <v>2012</v>
      </c>
      <c r="C1833" s="474" t="s">
        <v>2415</v>
      </c>
      <c r="D1833" s="559" t="s">
        <v>393</v>
      </c>
      <c r="E1833" s="523" t="s">
        <v>2927</v>
      </c>
      <c r="F1833" s="207"/>
    </row>
    <row r="1834" spans="1:6" s="79" customFormat="1" x14ac:dyDescent="0.3">
      <c r="A1834" s="557" t="s">
        <v>2925</v>
      </c>
      <c r="B1834" s="558">
        <v>2012</v>
      </c>
      <c r="C1834" s="474" t="s">
        <v>2415</v>
      </c>
      <c r="D1834" s="437" t="s">
        <v>578</v>
      </c>
      <c r="E1834" s="523" t="s">
        <v>2929</v>
      </c>
      <c r="F1834" s="207"/>
    </row>
    <row r="1835" spans="1:6" s="79" customFormat="1" x14ac:dyDescent="0.3">
      <c r="A1835" s="557" t="s">
        <v>2925</v>
      </c>
      <c r="B1835" s="558">
        <v>2012</v>
      </c>
      <c r="C1835" s="474" t="s">
        <v>2415</v>
      </c>
      <c r="D1835" s="559" t="s">
        <v>76</v>
      </c>
      <c r="E1835" s="523" t="s">
        <v>2930</v>
      </c>
      <c r="F1835" s="207"/>
    </row>
    <row r="1836" spans="1:6" s="79" customFormat="1" x14ac:dyDescent="0.3">
      <c r="A1836" s="557" t="s">
        <v>2925</v>
      </c>
      <c r="B1836" s="558">
        <v>2012</v>
      </c>
      <c r="C1836" s="474" t="s">
        <v>2415</v>
      </c>
      <c r="D1836" s="447" t="s">
        <v>62</v>
      </c>
      <c r="E1836" s="523" t="s">
        <v>2931</v>
      </c>
      <c r="F1836" s="207"/>
    </row>
    <row r="1837" spans="1:6" s="79" customFormat="1" x14ac:dyDescent="0.3">
      <c r="A1837" s="557" t="s">
        <v>2925</v>
      </c>
      <c r="B1837" s="558">
        <v>2012</v>
      </c>
      <c r="C1837" s="474" t="s">
        <v>2415</v>
      </c>
      <c r="D1837" s="557" t="s">
        <v>154</v>
      </c>
      <c r="E1837" s="523" t="s">
        <v>2932</v>
      </c>
      <c r="F1837" s="207"/>
    </row>
    <row r="1838" spans="1:6" s="79" customFormat="1" x14ac:dyDescent="0.3">
      <c r="A1838" s="557" t="s">
        <v>2925</v>
      </c>
      <c r="B1838" s="558">
        <v>2012</v>
      </c>
      <c r="C1838" s="474" t="s">
        <v>2415</v>
      </c>
      <c r="D1838" s="437" t="s">
        <v>583</v>
      </c>
      <c r="E1838" s="523" t="s">
        <v>2933</v>
      </c>
      <c r="F1838" s="207"/>
    </row>
    <row r="1839" spans="1:6" s="79" customFormat="1" x14ac:dyDescent="0.3">
      <c r="A1839" s="557" t="s">
        <v>2925</v>
      </c>
      <c r="B1839" s="558">
        <v>2012</v>
      </c>
      <c r="C1839" s="474" t="s">
        <v>2415</v>
      </c>
      <c r="D1839" s="559" t="s">
        <v>87</v>
      </c>
      <c r="E1839" s="523" t="s">
        <v>2934</v>
      </c>
      <c r="F1839" s="207"/>
    </row>
    <row r="1840" spans="1:6" s="79" customFormat="1" x14ac:dyDescent="0.3">
      <c r="A1840" s="437" t="s">
        <v>2700</v>
      </c>
      <c r="B1840" s="474">
        <v>2012</v>
      </c>
      <c r="C1840" s="474" t="s">
        <v>54</v>
      </c>
      <c r="D1840" s="505" t="s">
        <v>43</v>
      </c>
      <c r="E1840" s="438" t="s">
        <v>1807</v>
      </c>
      <c r="F1840" s="207"/>
    </row>
    <row r="1841" spans="1:6" s="79" customFormat="1" x14ac:dyDescent="0.3">
      <c r="A1841" s="437" t="s">
        <v>2700</v>
      </c>
      <c r="B1841" s="474">
        <v>2012</v>
      </c>
      <c r="C1841" s="474" t="s">
        <v>54</v>
      </c>
      <c r="D1841" s="437" t="s">
        <v>608</v>
      </c>
      <c r="E1841" s="438" t="s">
        <v>2935</v>
      </c>
      <c r="F1841" s="207" t="s">
        <v>2945</v>
      </c>
    </row>
    <row r="1842" spans="1:6" s="79" customFormat="1" x14ac:dyDescent="0.3">
      <c r="A1842" s="437" t="s">
        <v>2700</v>
      </c>
      <c r="B1842" s="474">
        <v>2012</v>
      </c>
      <c r="C1842" s="474" t="s">
        <v>54</v>
      </c>
      <c r="D1842" s="437" t="s">
        <v>391</v>
      </c>
      <c r="E1842" s="438" t="s">
        <v>2936</v>
      </c>
      <c r="F1842" s="207"/>
    </row>
    <row r="1843" spans="1:6" s="79" customFormat="1" x14ac:dyDescent="0.3">
      <c r="A1843" s="437" t="s">
        <v>2700</v>
      </c>
      <c r="B1843" s="474">
        <v>2012</v>
      </c>
      <c r="C1843" s="474" t="s">
        <v>54</v>
      </c>
      <c r="D1843" s="437" t="s">
        <v>578</v>
      </c>
      <c r="E1843" s="438" t="s">
        <v>2937</v>
      </c>
      <c r="F1843" s="207" t="s">
        <v>52</v>
      </c>
    </row>
    <row r="1844" spans="1:6" s="79" customFormat="1" x14ac:dyDescent="0.3">
      <c r="A1844" s="437" t="s">
        <v>2700</v>
      </c>
      <c r="B1844" s="474">
        <v>2012</v>
      </c>
      <c r="C1844" s="474" t="s">
        <v>54</v>
      </c>
      <c r="D1844" s="437" t="s">
        <v>596</v>
      </c>
      <c r="E1844" s="438" t="s">
        <v>2938</v>
      </c>
      <c r="F1844" s="207"/>
    </row>
    <row r="1845" spans="1:6" s="79" customFormat="1" x14ac:dyDescent="0.3">
      <c r="A1845" s="437" t="s">
        <v>2700</v>
      </c>
      <c r="B1845" s="474">
        <v>2012</v>
      </c>
      <c r="C1845" s="474" t="s">
        <v>54</v>
      </c>
      <c r="D1845" s="437" t="s">
        <v>87</v>
      </c>
      <c r="E1845" s="438" t="s">
        <v>2939</v>
      </c>
      <c r="F1845" s="207"/>
    </row>
    <row r="1846" spans="1:6" s="79" customFormat="1" x14ac:dyDescent="0.3">
      <c r="A1846" s="437" t="s">
        <v>2940</v>
      </c>
      <c r="B1846" s="474">
        <v>2012</v>
      </c>
      <c r="C1846" s="474" t="s">
        <v>70</v>
      </c>
      <c r="D1846" s="505" t="s">
        <v>87</v>
      </c>
      <c r="E1846" s="438" t="s">
        <v>2941</v>
      </c>
      <c r="F1846" s="207"/>
    </row>
    <row r="1847" spans="1:6" s="79" customFormat="1" x14ac:dyDescent="0.3">
      <c r="A1847" s="437" t="s">
        <v>2942</v>
      </c>
      <c r="B1847" s="474">
        <v>2011</v>
      </c>
      <c r="C1847" s="474" t="s">
        <v>1075</v>
      </c>
      <c r="D1847" s="447" t="s">
        <v>87</v>
      </c>
      <c r="E1847" s="438" t="s">
        <v>2943</v>
      </c>
      <c r="F1847" s="207"/>
    </row>
    <row r="1848" spans="1:6" s="79" customFormat="1" x14ac:dyDescent="0.3">
      <c r="A1848" s="437" t="s">
        <v>2525</v>
      </c>
      <c r="B1848" s="474">
        <v>2011</v>
      </c>
      <c r="C1848" s="474" t="s">
        <v>1075</v>
      </c>
      <c r="D1848" s="447" t="s">
        <v>43</v>
      </c>
      <c r="E1848" s="438" t="s">
        <v>2944</v>
      </c>
      <c r="F1848" s="207"/>
    </row>
    <row r="1849" spans="1:6" s="79" customFormat="1" x14ac:dyDescent="0.3">
      <c r="A1849" s="437" t="s">
        <v>2525</v>
      </c>
      <c r="B1849" s="474">
        <v>2011</v>
      </c>
      <c r="C1849" s="474" t="s">
        <v>1075</v>
      </c>
      <c r="D1849" s="447" t="s">
        <v>747</v>
      </c>
      <c r="E1849" s="438" t="s">
        <v>1716</v>
      </c>
      <c r="F1849" s="207"/>
    </row>
    <row r="1850" spans="1:6" s="79" customFormat="1" x14ac:dyDescent="0.3">
      <c r="A1850" s="437" t="s">
        <v>2525</v>
      </c>
      <c r="B1850" s="474">
        <v>2011</v>
      </c>
      <c r="C1850" s="474" t="s">
        <v>1075</v>
      </c>
      <c r="D1850" s="447" t="s">
        <v>1362</v>
      </c>
      <c r="E1850" s="438" t="s">
        <v>2946</v>
      </c>
      <c r="F1850" s="207"/>
    </row>
    <row r="1851" spans="1:6" s="79" customFormat="1" x14ac:dyDescent="0.3">
      <c r="A1851" s="437" t="s">
        <v>2525</v>
      </c>
      <c r="B1851" s="474">
        <v>2011</v>
      </c>
      <c r="C1851" s="474" t="s">
        <v>1075</v>
      </c>
      <c r="D1851" s="447" t="s">
        <v>1150</v>
      </c>
      <c r="E1851" s="438" t="s">
        <v>2033</v>
      </c>
      <c r="F1851" s="207" t="s">
        <v>2954</v>
      </c>
    </row>
    <row r="1852" spans="1:6" s="79" customFormat="1" x14ac:dyDescent="0.3">
      <c r="A1852" s="437" t="s">
        <v>2525</v>
      </c>
      <c r="B1852" s="474">
        <v>2011</v>
      </c>
      <c r="C1852" s="474" t="s">
        <v>1075</v>
      </c>
      <c r="D1852" s="447" t="s">
        <v>817</v>
      </c>
      <c r="E1852" s="438" t="s">
        <v>2947</v>
      </c>
      <c r="F1852" s="207"/>
    </row>
    <row r="1853" spans="1:6" s="79" customFormat="1" x14ac:dyDescent="0.3">
      <c r="A1853" s="437" t="s">
        <v>2525</v>
      </c>
      <c r="B1853" s="474">
        <v>2011</v>
      </c>
      <c r="C1853" s="474" t="s">
        <v>1075</v>
      </c>
      <c r="D1853" s="447" t="s">
        <v>163</v>
      </c>
      <c r="E1853" s="438" t="s">
        <v>2948</v>
      </c>
      <c r="F1853" s="207"/>
    </row>
    <row r="1854" spans="1:6" s="79" customFormat="1" x14ac:dyDescent="0.3">
      <c r="A1854" s="437" t="s">
        <v>2525</v>
      </c>
      <c r="B1854" s="474">
        <v>2011</v>
      </c>
      <c r="C1854" s="474" t="s">
        <v>1075</v>
      </c>
      <c r="D1854" s="540" t="s">
        <v>749</v>
      </c>
      <c r="E1854" s="438" t="s">
        <v>2949</v>
      </c>
      <c r="F1854" s="207"/>
    </row>
    <row r="1855" spans="1:6" s="79" customFormat="1" x14ac:dyDescent="0.3">
      <c r="A1855" s="437" t="s">
        <v>2525</v>
      </c>
      <c r="B1855" s="474">
        <v>2011</v>
      </c>
      <c r="C1855" s="474" t="s">
        <v>1075</v>
      </c>
      <c r="D1855" s="447" t="s">
        <v>434</v>
      </c>
      <c r="E1855" s="438" t="s">
        <v>2950</v>
      </c>
      <c r="F1855" s="207"/>
    </row>
    <row r="1856" spans="1:6" s="79" customFormat="1" x14ac:dyDescent="0.3">
      <c r="A1856" s="437" t="s">
        <v>2525</v>
      </c>
      <c r="B1856" s="474">
        <v>2011</v>
      </c>
      <c r="C1856" s="474" t="s">
        <v>1075</v>
      </c>
      <c r="D1856" s="447" t="s">
        <v>391</v>
      </c>
      <c r="E1856" s="438" t="s">
        <v>2951</v>
      </c>
      <c r="F1856" s="207"/>
    </row>
    <row r="1857" spans="1:6" s="79" customFormat="1" x14ac:dyDescent="0.3">
      <c r="A1857" s="437" t="s">
        <v>2525</v>
      </c>
      <c r="B1857" s="474">
        <v>2011</v>
      </c>
      <c r="C1857" s="474" t="s">
        <v>1075</v>
      </c>
      <c r="D1857" s="447" t="s">
        <v>821</v>
      </c>
      <c r="E1857" s="438" t="s">
        <v>2952</v>
      </c>
      <c r="F1857" s="207"/>
    </row>
    <row r="1858" spans="1:6" s="79" customFormat="1" x14ac:dyDescent="0.3">
      <c r="A1858" s="437" t="s">
        <v>2525</v>
      </c>
      <c r="B1858" s="474">
        <v>2011</v>
      </c>
      <c r="C1858" s="474" t="s">
        <v>1075</v>
      </c>
      <c r="D1858" s="437" t="s">
        <v>596</v>
      </c>
      <c r="E1858" s="438" t="s">
        <v>2953</v>
      </c>
      <c r="F1858" s="207"/>
    </row>
    <row r="1859" spans="1:6" s="79" customFormat="1" x14ac:dyDescent="0.3">
      <c r="A1859" s="437" t="s">
        <v>2525</v>
      </c>
      <c r="B1859" s="474">
        <v>2011</v>
      </c>
      <c r="C1859" s="474" t="s">
        <v>1075</v>
      </c>
      <c r="D1859" s="447" t="s">
        <v>87</v>
      </c>
      <c r="E1859" s="438" t="s">
        <v>2953</v>
      </c>
      <c r="F1859" s="207"/>
    </row>
    <row r="1860" spans="1:6" s="79" customFormat="1" x14ac:dyDescent="0.3">
      <c r="A1860" s="437" t="s">
        <v>2955</v>
      </c>
      <c r="B1860" s="474">
        <v>2011</v>
      </c>
      <c r="C1860" s="474" t="s">
        <v>1075</v>
      </c>
      <c r="D1860" s="447" t="s">
        <v>87</v>
      </c>
      <c r="E1860" s="438" t="s">
        <v>2956</v>
      </c>
      <c r="F1860" s="207"/>
    </row>
    <row r="1861" spans="1:6" s="79" customFormat="1" x14ac:dyDescent="0.3">
      <c r="A1861" s="437" t="s">
        <v>2542</v>
      </c>
      <c r="B1861" s="474">
        <v>2011</v>
      </c>
      <c r="C1861" s="474" t="s">
        <v>1075</v>
      </c>
      <c r="D1861" s="447" t="s">
        <v>1418</v>
      </c>
      <c r="E1861" s="438" t="s">
        <v>2957</v>
      </c>
      <c r="F1861" s="207" t="s">
        <v>2963</v>
      </c>
    </row>
    <row r="1862" spans="1:6" s="79" customFormat="1" x14ac:dyDescent="0.3">
      <c r="A1862" s="437" t="s">
        <v>2542</v>
      </c>
      <c r="B1862" s="474">
        <v>2011</v>
      </c>
      <c r="C1862" s="474" t="s">
        <v>1075</v>
      </c>
      <c r="D1862" s="447" t="s">
        <v>969</v>
      </c>
      <c r="E1862" s="438" t="s">
        <v>2958</v>
      </c>
      <c r="F1862" s="207"/>
    </row>
    <row r="1863" spans="1:6" s="79" customFormat="1" x14ac:dyDescent="0.3">
      <c r="A1863" s="437" t="s">
        <v>2542</v>
      </c>
      <c r="B1863" s="474">
        <v>2011</v>
      </c>
      <c r="C1863" s="474" t="s">
        <v>1075</v>
      </c>
      <c r="D1863" s="447" t="s">
        <v>1422</v>
      </c>
      <c r="E1863" s="438" t="s">
        <v>2959</v>
      </c>
      <c r="F1863" s="207"/>
    </row>
    <row r="1864" spans="1:6" s="79" customFormat="1" x14ac:dyDescent="0.3">
      <c r="A1864" s="437" t="s">
        <v>2542</v>
      </c>
      <c r="B1864" s="474">
        <v>2011</v>
      </c>
      <c r="C1864" s="474" t="s">
        <v>1075</v>
      </c>
      <c r="D1864" s="447" t="s">
        <v>732</v>
      </c>
      <c r="E1864" s="438" t="s">
        <v>2556</v>
      </c>
      <c r="F1864" s="207"/>
    </row>
    <row r="1865" spans="1:6" s="79" customFormat="1" x14ac:dyDescent="0.3">
      <c r="A1865" s="437" t="s">
        <v>2542</v>
      </c>
      <c r="B1865" s="474">
        <v>2011</v>
      </c>
      <c r="C1865" s="474" t="s">
        <v>1075</v>
      </c>
      <c r="D1865" s="447" t="s">
        <v>94</v>
      </c>
      <c r="E1865" s="438" t="s">
        <v>2804</v>
      </c>
      <c r="F1865" s="207"/>
    </row>
    <row r="1866" spans="1:6" s="79" customFormat="1" x14ac:dyDescent="0.3">
      <c r="A1866" s="437" t="s">
        <v>2542</v>
      </c>
      <c r="B1866" s="474">
        <v>2011</v>
      </c>
      <c r="C1866" s="474" t="s">
        <v>1075</v>
      </c>
      <c r="D1866" s="447" t="s">
        <v>373</v>
      </c>
      <c r="E1866" s="438" t="s">
        <v>2960</v>
      </c>
      <c r="F1866" s="207"/>
    </row>
    <row r="1867" spans="1:6" s="79" customFormat="1" x14ac:dyDescent="0.3">
      <c r="A1867" s="437" t="s">
        <v>2542</v>
      </c>
      <c r="B1867" s="474">
        <v>2011</v>
      </c>
      <c r="C1867" s="474" t="s">
        <v>1075</v>
      </c>
      <c r="D1867" s="447" t="s">
        <v>30</v>
      </c>
      <c r="E1867" s="438" t="s">
        <v>2961</v>
      </c>
      <c r="F1867" s="207"/>
    </row>
    <row r="1868" spans="1:6" s="79" customFormat="1" x14ac:dyDescent="0.3">
      <c r="A1868" s="437" t="s">
        <v>2613</v>
      </c>
      <c r="B1868" s="474">
        <v>2011</v>
      </c>
      <c r="C1868" s="474" t="s">
        <v>48</v>
      </c>
      <c r="D1868" s="447" t="s">
        <v>43</v>
      </c>
      <c r="E1868" s="438" t="s">
        <v>2962</v>
      </c>
      <c r="F1868" s="207"/>
    </row>
    <row r="1869" spans="1:6" s="79" customFormat="1" x14ac:dyDescent="0.3">
      <c r="A1869" s="437" t="s">
        <v>2613</v>
      </c>
      <c r="B1869" s="474">
        <v>2011</v>
      </c>
      <c r="C1869" s="474" t="s">
        <v>48</v>
      </c>
      <c r="D1869" s="544" t="s">
        <v>32</v>
      </c>
      <c r="E1869" s="438" t="s">
        <v>1805</v>
      </c>
      <c r="F1869" s="207"/>
    </row>
    <row r="1870" spans="1:6" s="79" customFormat="1" x14ac:dyDescent="0.3">
      <c r="A1870" s="437" t="s">
        <v>2613</v>
      </c>
      <c r="B1870" s="474">
        <v>2011</v>
      </c>
      <c r="C1870" s="474" t="s">
        <v>48</v>
      </c>
      <c r="D1870" s="447" t="s">
        <v>163</v>
      </c>
      <c r="E1870" s="438" t="s">
        <v>2114</v>
      </c>
      <c r="F1870" s="207" t="s">
        <v>2968</v>
      </c>
    </row>
    <row r="1871" spans="1:6" s="79" customFormat="1" x14ac:dyDescent="0.3">
      <c r="A1871" s="437" t="s">
        <v>2613</v>
      </c>
      <c r="B1871" s="474">
        <v>2011</v>
      </c>
      <c r="C1871" s="474" t="s">
        <v>48</v>
      </c>
      <c r="D1871" s="437" t="s">
        <v>696</v>
      </c>
      <c r="E1871" s="438" t="s">
        <v>2964</v>
      </c>
      <c r="F1871" s="207" t="s">
        <v>2969</v>
      </c>
    </row>
    <row r="1872" spans="1:6" s="79" customFormat="1" x14ac:dyDescent="0.3">
      <c r="A1872" s="437" t="s">
        <v>2613</v>
      </c>
      <c r="B1872" s="474">
        <v>2011</v>
      </c>
      <c r="C1872" s="474" t="s">
        <v>48</v>
      </c>
      <c r="D1872" s="447" t="s">
        <v>1422</v>
      </c>
      <c r="E1872" s="438" t="s">
        <v>1855</v>
      </c>
      <c r="F1872" s="207"/>
    </row>
    <row r="1873" spans="1:6" s="348" customFormat="1" x14ac:dyDescent="0.3">
      <c r="A1873" s="437" t="s">
        <v>2613</v>
      </c>
      <c r="B1873" s="474">
        <v>2011</v>
      </c>
      <c r="C1873" s="474" t="s">
        <v>48</v>
      </c>
      <c r="D1873" s="447" t="s">
        <v>57</v>
      </c>
      <c r="E1873" s="438" t="s">
        <v>2965</v>
      </c>
      <c r="F1873" s="207"/>
    </row>
    <row r="1874" spans="1:6" s="79" customFormat="1" x14ac:dyDescent="0.3">
      <c r="A1874" s="437" t="s">
        <v>2613</v>
      </c>
      <c r="B1874" s="474">
        <v>2011</v>
      </c>
      <c r="C1874" s="474" t="s">
        <v>48</v>
      </c>
      <c r="D1874" s="447" t="s">
        <v>754</v>
      </c>
      <c r="E1874" s="438" t="s">
        <v>2966</v>
      </c>
      <c r="F1874" s="207"/>
    </row>
    <row r="1875" spans="1:6" s="79" customFormat="1" x14ac:dyDescent="0.3">
      <c r="A1875" s="437" t="s">
        <v>2613</v>
      </c>
      <c r="B1875" s="474">
        <v>2011</v>
      </c>
      <c r="C1875" s="474" t="s">
        <v>48</v>
      </c>
      <c r="D1875" s="447" t="s">
        <v>373</v>
      </c>
      <c r="E1875" s="438" t="s">
        <v>2967</v>
      </c>
      <c r="F1875" s="207" t="s">
        <v>719</v>
      </c>
    </row>
    <row r="1876" spans="1:6" s="79" customFormat="1" x14ac:dyDescent="0.3">
      <c r="A1876" s="437" t="s">
        <v>2730</v>
      </c>
      <c r="B1876" s="474">
        <v>2011</v>
      </c>
      <c r="C1876" s="474" t="s">
        <v>48</v>
      </c>
      <c r="D1876" s="447" t="s">
        <v>747</v>
      </c>
      <c r="E1876" s="438" t="s">
        <v>2359</v>
      </c>
      <c r="F1876" s="207" t="s">
        <v>772</v>
      </c>
    </row>
    <row r="1877" spans="1:6" s="79" customFormat="1" x14ac:dyDescent="0.3">
      <c r="A1877" s="437" t="s">
        <v>2393</v>
      </c>
      <c r="B1877" s="474">
        <v>2011</v>
      </c>
      <c r="C1877" s="474" t="s">
        <v>48</v>
      </c>
      <c r="D1877" s="447" t="s">
        <v>696</v>
      </c>
      <c r="E1877" s="438" t="s">
        <v>1600</v>
      </c>
      <c r="F1877" s="207"/>
    </row>
    <row r="1878" spans="1:6" s="79" customFormat="1" x14ac:dyDescent="0.3">
      <c r="A1878" s="437" t="s">
        <v>2771</v>
      </c>
      <c r="B1878" s="474">
        <v>2011</v>
      </c>
      <c r="C1878" s="474" t="s">
        <v>61</v>
      </c>
      <c r="D1878" s="505" t="s">
        <v>812</v>
      </c>
      <c r="E1878" s="438" t="s">
        <v>1674</v>
      </c>
      <c r="F1878" s="207" t="s">
        <v>2977</v>
      </c>
    </row>
    <row r="1879" spans="1:6" s="79" customFormat="1" x14ac:dyDescent="0.3">
      <c r="A1879" s="437" t="s">
        <v>2771</v>
      </c>
      <c r="B1879" s="474">
        <v>2011</v>
      </c>
      <c r="C1879" s="474" t="s">
        <v>61</v>
      </c>
      <c r="D1879" s="505" t="s">
        <v>434</v>
      </c>
      <c r="E1879" s="438" t="s">
        <v>2970</v>
      </c>
      <c r="F1879" s="207"/>
    </row>
    <row r="1880" spans="1:6" s="79" customFormat="1" x14ac:dyDescent="0.3">
      <c r="A1880" s="437" t="s">
        <v>2771</v>
      </c>
      <c r="B1880" s="474">
        <v>2011</v>
      </c>
      <c r="C1880" s="474" t="s">
        <v>61</v>
      </c>
      <c r="D1880" s="437" t="s">
        <v>391</v>
      </c>
      <c r="E1880" s="438" t="s">
        <v>2971</v>
      </c>
      <c r="F1880" s="207" t="s">
        <v>2982</v>
      </c>
    </row>
    <row r="1881" spans="1:6" s="79" customFormat="1" x14ac:dyDescent="0.3">
      <c r="A1881" s="437" t="s">
        <v>2771</v>
      </c>
      <c r="B1881" s="474">
        <v>2011</v>
      </c>
      <c r="C1881" s="474" t="s">
        <v>61</v>
      </c>
      <c r="D1881" s="505" t="s">
        <v>2972</v>
      </c>
      <c r="E1881" s="438" t="s">
        <v>2973</v>
      </c>
      <c r="F1881" s="207"/>
    </row>
    <row r="1882" spans="1:6" s="79" customFormat="1" x14ac:dyDescent="0.3">
      <c r="A1882" s="437" t="s">
        <v>2771</v>
      </c>
      <c r="B1882" s="474">
        <v>2011</v>
      </c>
      <c r="C1882" s="474" t="s">
        <v>61</v>
      </c>
      <c r="D1882" s="441" t="s">
        <v>507</v>
      </c>
      <c r="E1882" s="438" t="s">
        <v>2974</v>
      </c>
      <c r="F1882" s="207"/>
    </row>
    <row r="1883" spans="1:6" s="79" customFormat="1" x14ac:dyDescent="0.3">
      <c r="A1883" s="437" t="s">
        <v>2771</v>
      </c>
      <c r="B1883" s="474">
        <v>2011</v>
      </c>
      <c r="C1883" s="474" t="s">
        <v>61</v>
      </c>
      <c r="D1883" s="437" t="s">
        <v>696</v>
      </c>
      <c r="E1883" s="438" t="s">
        <v>2975</v>
      </c>
      <c r="F1883" s="207"/>
    </row>
    <row r="1884" spans="1:6" s="79" customFormat="1" x14ac:dyDescent="0.3">
      <c r="A1884" s="437" t="s">
        <v>2771</v>
      </c>
      <c r="B1884" s="474">
        <v>2011</v>
      </c>
      <c r="C1884" s="474" t="s">
        <v>61</v>
      </c>
      <c r="D1884" s="505" t="s">
        <v>785</v>
      </c>
      <c r="E1884" s="438" t="s">
        <v>2976</v>
      </c>
      <c r="F1884" s="207"/>
    </row>
    <row r="1885" spans="1:6" s="79" customFormat="1" x14ac:dyDescent="0.3">
      <c r="A1885" s="437" t="s">
        <v>2877</v>
      </c>
      <c r="B1885" s="474">
        <v>2011</v>
      </c>
      <c r="C1885" s="474" t="s">
        <v>61</v>
      </c>
      <c r="D1885" s="505" t="s">
        <v>43</v>
      </c>
      <c r="E1885" s="438" t="s">
        <v>1921</v>
      </c>
      <c r="F1885" s="207"/>
    </row>
    <row r="1886" spans="1:6" s="79" customFormat="1" x14ac:dyDescent="0.3">
      <c r="A1886" s="437" t="s">
        <v>2877</v>
      </c>
      <c r="B1886" s="474">
        <v>2011</v>
      </c>
      <c r="C1886" s="474" t="s">
        <v>61</v>
      </c>
      <c r="D1886" s="505" t="s">
        <v>2978</v>
      </c>
      <c r="E1886" s="438" t="s">
        <v>2979</v>
      </c>
      <c r="F1886" s="207"/>
    </row>
    <row r="1887" spans="1:6" s="79" customFormat="1" ht="28.8" x14ac:dyDescent="0.3">
      <c r="A1887" s="538" t="s">
        <v>2980</v>
      </c>
      <c r="B1887" s="474">
        <v>2011</v>
      </c>
      <c r="C1887" s="474" t="s">
        <v>38</v>
      </c>
      <c r="D1887" s="537" t="s">
        <v>696</v>
      </c>
      <c r="E1887" s="474" t="s">
        <v>2981</v>
      </c>
      <c r="F1887" s="305"/>
    </row>
    <row r="1888" spans="1:6" s="79" customFormat="1" x14ac:dyDescent="0.3">
      <c r="A1888" s="437" t="s">
        <v>2983</v>
      </c>
      <c r="B1888" s="474">
        <v>2011</v>
      </c>
      <c r="C1888" s="474" t="s">
        <v>38</v>
      </c>
      <c r="D1888" s="437" t="s">
        <v>578</v>
      </c>
      <c r="E1888" s="438" t="s">
        <v>2984</v>
      </c>
      <c r="F1888" s="207"/>
    </row>
    <row r="1889" spans="1:6" s="79" customFormat="1" x14ac:dyDescent="0.3">
      <c r="A1889" s="437" t="s">
        <v>2983</v>
      </c>
      <c r="B1889" s="474">
        <v>2011</v>
      </c>
      <c r="C1889" s="474" t="s">
        <v>38</v>
      </c>
      <c r="D1889" s="437" t="s">
        <v>785</v>
      </c>
      <c r="E1889" s="438" t="s">
        <v>2985</v>
      </c>
      <c r="F1889" s="207"/>
    </row>
    <row r="1890" spans="1:6" s="79" customFormat="1" x14ac:dyDescent="0.3">
      <c r="A1890" s="437" t="s">
        <v>2639</v>
      </c>
      <c r="B1890" s="474">
        <v>2011</v>
      </c>
      <c r="C1890" s="474" t="s">
        <v>1201</v>
      </c>
      <c r="D1890" s="437" t="s">
        <v>1501</v>
      </c>
      <c r="E1890" s="438" t="s">
        <v>2986</v>
      </c>
      <c r="F1890" s="207"/>
    </row>
    <row r="1891" spans="1:6" s="79" customFormat="1" x14ac:dyDescent="0.3">
      <c r="A1891" s="437" t="s">
        <v>2639</v>
      </c>
      <c r="B1891" s="474">
        <v>2011</v>
      </c>
      <c r="C1891" s="474" t="s">
        <v>1201</v>
      </c>
      <c r="D1891" s="437" t="s">
        <v>848</v>
      </c>
      <c r="E1891" s="438" t="s">
        <v>2987</v>
      </c>
      <c r="F1891" s="207"/>
    </row>
    <row r="1892" spans="1:6" s="79" customFormat="1" x14ac:dyDescent="0.3">
      <c r="A1892" s="437" t="s">
        <v>2641</v>
      </c>
      <c r="B1892" s="474">
        <v>2011</v>
      </c>
      <c r="C1892" s="474" t="s">
        <v>1201</v>
      </c>
      <c r="D1892" s="437" t="s">
        <v>87</v>
      </c>
      <c r="E1892" s="438" t="s">
        <v>2988</v>
      </c>
      <c r="F1892" s="207"/>
    </row>
    <row r="1893" spans="1:6" s="79" customFormat="1" x14ac:dyDescent="0.3">
      <c r="A1893" s="437" t="s">
        <v>2647</v>
      </c>
      <c r="B1893" s="474">
        <v>2011</v>
      </c>
      <c r="C1893" s="474" t="s">
        <v>1201</v>
      </c>
      <c r="D1893" s="437" t="s">
        <v>747</v>
      </c>
      <c r="E1893" s="438" t="s">
        <v>2989</v>
      </c>
      <c r="F1893" s="207"/>
    </row>
    <row r="1894" spans="1:6" s="79" customFormat="1" x14ac:dyDescent="0.3">
      <c r="A1894" s="437" t="s">
        <v>2647</v>
      </c>
      <c r="B1894" s="474">
        <v>2011</v>
      </c>
      <c r="C1894" s="474" t="s">
        <v>1201</v>
      </c>
      <c r="D1894" s="437" t="s">
        <v>830</v>
      </c>
      <c r="E1894" s="438" t="s">
        <v>2990</v>
      </c>
      <c r="F1894" s="207"/>
    </row>
    <row r="1895" spans="1:6" s="79" customFormat="1" x14ac:dyDescent="0.3">
      <c r="A1895" s="437" t="s">
        <v>2780</v>
      </c>
      <c r="B1895" s="474">
        <v>2011</v>
      </c>
      <c r="C1895" s="474" t="s">
        <v>1201</v>
      </c>
      <c r="D1895" s="437" t="s">
        <v>87</v>
      </c>
      <c r="E1895" s="438" t="s">
        <v>2991</v>
      </c>
      <c r="F1895" s="207"/>
    </row>
    <row r="1896" spans="1:6" s="79" customFormat="1" x14ac:dyDescent="0.3">
      <c r="A1896" s="437" t="s">
        <v>2652</v>
      </c>
      <c r="B1896" s="474">
        <v>2011</v>
      </c>
      <c r="C1896" s="474" t="s">
        <v>649</v>
      </c>
      <c r="D1896" s="437" t="s">
        <v>163</v>
      </c>
      <c r="E1896" s="438" t="s">
        <v>2992</v>
      </c>
      <c r="F1896" s="207"/>
    </row>
    <row r="1897" spans="1:6" s="79" customFormat="1" x14ac:dyDescent="0.3">
      <c r="A1897" s="437" t="s">
        <v>2652</v>
      </c>
      <c r="B1897" s="474">
        <v>2011</v>
      </c>
      <c r="C1897" s="474" t="s">
        <v>649</v>
      </c>
      <c r="D1897" s="437" t="s">
        <v>817</v>
      </c>
      <c r="E1897" s="438" t="s">
        <v>2993</v>
      </c>
      <c r="F1897" s="207"/>
    </row>
    <row r="1898" spans="1:6" s="79" customFormat="1" x14ac:dyDescent="0.3">
      <c r="A1898" s="437" t="s">
        <v>2652</v>
      </c>
      <c r="B1898" s="474">
        <v>2011</v>
      </c>
      <c r="C1898" s="474" t="s">
        <v>649</v>
      </c>
      <c r="D1898" s="437" t="s">
        <v>821</v>
      </c>
      <c r="E1898" s="438" t="s">
        <v>2994</v>
      </c>
      <c r="F1898" s="207" t="s">
        <v>1993</v>
      </c>
    </row>
    <row r="1899" spans="1:6" s="79" customFormat="1" x14ac:dyDescent="0.3">
      <c r="A1899" s="437" t="s">
        <v>2652</v>
      </c>
      <c r="B1899" s="474">
        <v>2011</v>
      </c>
      <c r="C1899" s="474" t="s">
        <v>649</v>
      </c>
      <c r="D1899" s="437" t="s">
        <v>819</v>
      </c>
      <c r="E1899" s="438" t="s">
        <v>2790</v>
      </c>
      <c r="F1899" s="207"/>
    </row>
    <row r="1900" spans="1:6" s="79" customFormat="1" x14ac:dyDescent="0.3">
      <c r="A1900" s="437" t="s">
        <v>2652</v>
      </c>
      <c r="B1900" s="474">
        <v>2011</v>
      </c>
      <c r="C1900" s="474" t="s">
        <v>649</v>
      </c>
      <c r="D1900" s="437" t="s">
        <v>434</v>
      </c>
      <c r="E1900" s="438" t="s">
        <v>2995</v>
      </c>
      <c r="F1900" s="207"/>
    </row>
    <row r="1901" spans="1:6" s="79" customFormat="1" x14ac:dyDescent="0.3">
      <c r="A1901" s="437" t="s">
        <v>2652</v>
      </c>
      <c r="B1901" s="474">
        <v>2011</v>
      </c>
      <c r="C1901" s="474" t="s">
        <v>649</v>
      </c>
      <c r="D1901" s="437" t="s">
        <v>578</v>
      </c>
      <c r="E1901" s="438" t="s">
        <v>2950</v>
      </c>
      <c r="F1901" s="207"/>
    </row>
    <row r="1902" spans="1:6" s="79" customFormat="1" x14ac:dyDescent="0.3">
      <c r="A1902" s="437" t="s">
        <v>2652</v>
      </c>
      <c r="B1902" s="474">
        <v>2011</v>
      </c>
      <c r="C1902" s="474" t="s">
        <v>649</v>
      </c>
      <c r="D1902" s="437" t="s">
        <v>1487</v>
      </c>
      <c r="E1902" s="438" t="s">
        <v>2996</v>
      </c>
      <c r="F1902" s="207"/>
    </row>
    <row r="1903" spans="1:6" s="79" customFormat="1" x14ac:dyDescent="0.3">
      <c r="A1903" s="437" t="s">
        <v>2652</v>
      </c>
      <c r="B1903" s="474">
        <v>2011</v>
      </c>
      <c r="C1903" s="474" t="s">
        <v>649</v>
      </c>
      <c r="D1903" s="437" t="s">
        <v>583</v>
      </c>
      <c r="E1903" s="438" t="s">
        <v>2997</v>
      </c>
      <c r="F1903" s="207"/>
    </row>
    <row r="1904" spans="1:6" s="79" customFormat="1" x14ac:dyDescent="0.3">
      <c r="A1904" s="437" t="s">
        <v>2652</v>
      </c>
      <c r="B1904" s="474">
        <v>2011</v>
      </c>
      <c r="C1904" s="474" t="s">
        <v>649</v>
      </c>
      <c r="D1904" s="437" t="s">
        <v>584</v>
      </c>
      <c r="E1904" s="438" t="s">
        <v>2998</v>
      </c>
      <c r="F1904" s="207"/>
    </row>
    <row r="1905" spans="1:6" s="79" customFormat="1" x14ac:dyDescent="0.3">
      <c r="A1905" s="437" t="s">
        <v>2652</v>
      </c>
      <c r="B1905" s="474">
        <v>2011</v>
      </c>
      <c r="C1905" s="474" t="s">
        <v>649</v>
      </c>
      <c r="D1905" s="437" t="s">
        <v>1987</v>
      </c>
      <c r="E1905" s="438" t="s">
        <v>2999</v>
      </c>
      <c r="F1905" s="207"/>
    </row>
    <row r="1906" spans="1:6" s="79" customFormat="1" x14ac:dyDescent="0.3">
      <c r="A1906" s="437" t="s">
        <v>2652</v>
      </c>
      <c r="B1906" s="474">
        <v>2011</v>
      </c>
      <c r="C1906" s="474" t="s">
        <v>649</v>
      </c>
      <c r="D1906" s="437" t="s">
        <v>732</v>
      </c>
      <c r="E1906" s="438" t="s">
        <v>3000</v>
      </c>
      <c r="F1906" s="207"/>
    </row>
    <row r="1907" spans="1:6" s="79" customFormat="1" x14ac:dyDescent="0.3">
      <c r="A1907" s="437" t="s">
        <v>2652</v>
      </c>
      <c r="B1907" s="474">
        <v>2011</v>
      </c>
      <c r="C1907" s="474" t="s">
        <v>649</v>
      </c>
      <c r="D1907" s="437" t="s">
        <v>835</v>
      </c>
      <c r="E1907" s="438" t="s">
        <v>2853</v>
      </c>
      <c r="F1907" s="207"/>
    </row>
    <row r="1908" spans="1:6" s="79" customFormat="1" x14ac:dyDescent="0.3">
      <c r="A1908" s="437" t="s">
        <v>3001</v>
      </c>
      <c r="B1908" s="474">
        <v>2011</v>
      </c>
      <c r="C1908" s="474" t="s">
        <v>649</v>
      </c>
      <c r="D1908" s="437" t="s">
        <v>578</v>
      </c>
      <c r="E1908" s="438" t="s">
        <v>3002</v>
      </c>
      <c r="F1908" s="207"/>
    </row>
    <row r="1909" spans="1:6" s="79" customFormat="1" x14ac:dyDescent="0.3">
      <c r="A1909" s="437" t="s">
        <v>3001</v>
      </c>
      <c r="B1909" s="474">
        <v>2011</v>
      </c>
      <c r="C1909" s="474" t="s">
        <v>649</v>
      </c>
      <c r="D1909" s="437" t="s">
        <v>87</v>
      </c>
      <c r="E1909" s="438" t="s">
        <v>3003</v>
      </c>
      <c r="F1909" s="207"/>
    </row>
    <row r="1910" spans="1:6" s="79" customFormat="1" x14ac:dyDescent="0.3">
      <c r="A1910" s="437" t="s">
        <v>3001</v>
      </c>
      <c r="B1910" s="474">
        <v>2011</v>
      </c>
      <c r="C1910" s="474" t="s">
        <v>649</v>
      </c>
      <c r="D1910" s="437" t="s">
        <v>1436</v>
      </c>
      <c r="E1910" s="438" t="s">
        <v>3004</v>
      </c>
      <c r="F1910" s="207"/>
    </row>
    <row r="1911" spans="1:6" s="79" customFormat="1" x14ac:dyDescent="0.3">
      <c r="A1911" s="437" t="s">
        <v>2916</v>
      </c>
      <c r="B1911" s="474">
        <v>2011</v>
      </c>
      <c r="C1911" s="474" t="s">
        <v>649</v>
      </c>
      <c r="D1911" s="437" t="s">
        <v>832</v>
      </c>
      <c r="E1911" s="438" t="s">
        <v>3005</v>
      </c>
      <c r="F1911" s="207"/>
    </row>
    <row r="1912" spans="1:6" s="79" customFormat="1" x14ac:dyDescent="0.3">
      <c r="A1912" s="437" t="s">
        <v>2916</v>
      </c>
      <c r="B1912" s="474">
        <v>2011</v>
      </c>
      <c r="C1912" s="474" t="s">
        <v>649</v>
      </c>
      <c r="D1912" s="437" t="s">
        <v>373</v>
      </c>
      <c r="E1912" s="438" t="s">
        <v>3006</v>
      </c>
      <c r="F1912" s="207"/>
    </row>
    <row r="1913" spans="1:6" s="79" customFormat="1" x14ac:dyDescent="0.3">
      <c r="A1913" s="437" t="s">
        <v>2916</v>
      </c>
      <c r="B1913" s="474">
        <v>2011</v>
      </c>
      <c r="C1913" s="474" t="s">
        <v>649</v>
      </c>
      <c r="D1913" s="437" t="s">
        <v>692</v>
      </c>
      <c r="E1913" s="438" t="s">
        <v>3007</v>
      </c>
      <c r="F1913" s="207"/>
    </row>
    <row r="1914" spans="1:6" s="79" customFormat="1" x14ac:dyDescent="0.3">
      <c r="A1914" s="437" t="s">
        <v>2919</v>
      </c>
      <c r="B1914" s="474">
        <v>2011</v>
      </c>
      <c r="C1914" s="474" t="s">
        <v>649</v>
      </c>
      <c r="D1914" s="437" t="s">
        <v>43</v>
      </c>
      <c r="E1914" s="438" t="s">
        <v>3008</v>
      </c>
      <c r="F1914" s="207"/>
    </row>
    <row r="1915" spans="1:6" s="79" customFormat="1" x14ac:dyDescent="0.3">
      <c r="A1915" s="437" t="s">
        <v>2919</v>
      </c>
      <c r="B1915" s="474">
        <v>2011</v>
      </c>
      <c r="C1915" s="474" t="s">
        <v>649</v>
      </c>
      <c r="D1915" s="437" t="s">
        <v>830</v>
      </c>
      <c r="E1915" s="438" t="s">
        <v>3009</v>
      </c>
      <c r="F1915" s="207" t="s">
        <v>3018</v>
      </c>
    </row>
    <row r="1916" spans="1:6" s="79" customFormat="1" x14ac:dyDescent="0.3">
      <c r="A1916" s="437" t="s">
        <v>3010</v>
      </c>
      <c r="B1916" s="474">
        <v>2011</v>
      </c>
      <c r="C1916" s="474" t="s">
        <v>2415</v>
      </c>
      <c r="D1916" s="505" t="s">
        <v>583</v>
      </c>
      <c r="E1916" s="438" t="s">
        <v>3011</v>
      </c>
      <c r="F1916" s="207"/>
    </row>
    <row r="1917" spans="1:6" s="79" customFormat="1" x14ac:dyDescent="0.3">
      <c r="A1917" s="437" t="s">
        <v>3010</v>
      </c>
      <c r="B1917" s="474">
        <v>2011</v>
      </c>
      <c r="C1917" s="474" t="s">
        <v>2415</v>
      </c>
      <c r="D1917" s="505" t="s">
        <v>154</v>
      </c>
      <c r="E1917" s="438" t="s">
        <v>3012</v>
      </c>
      <c r="F1917" s="207"/>
    </row>
    <row r="1918" spans="1:6" s="79" customFormat="1" x14ac:dyDescent="0.3">
      <c r="A1918" s="437" t="s">
        <v>2692</v>
      </c>
      <c r="B1918" s="474">
        <v>2011</v>
      </c>
      <c r="C1918" s="474" t="s">
        <v>2415</v>
      </c>
      <c r="D1918" s="505" t="s">
        <v>434</v>
      </c>
      <c r="E1918" s="438" t="s">
        <v>3013</v>
      </c>
      <c r="F1918" s="207" t="s">
        <v>3022</v>
      </c>
    </row>
    <row r="1919" spans="1:6" s="79" customFormat="1" x14ac:dyDescent="0.3">
      <c r="A1919" s="437" t="s">
        <v>2692</v>
      </c>
      <c r="B1919" s="474">
        <v>2011</v>
      </c>
      <c r="C1919" s="474" t="s">
        <v>2415</v>
      </c>
      <c r="D1919" s="437" t="s">
        <v>596</v>
      </c>
      <c r="E1919" s="438" t="s">
        <v>3014</v>
      </c>
      <c r="F1919" s="207"/>
    </row>
    <row r="1920" spans="1:6" s="79" customFormat="1" x14ac:dyDescent="0.3">
      <c r="A1920" s="437" t="s">
        <v>2700</v>
      </c>
      <c r="B1920" s="474">
        <v>2011</v>
      </c>
      <c r="C1920" s="474" t="s">
        <v>54</v>
      </c>
      <c r="D1920" s="505" t="s">
        <v>434</v>
      </c>
      <c r="E1920" s="438" t="s">
        <v>3015</v>
      </c>
      <c r="F1920" s="207"/>
    </row>
    <row r="1921" spans="1:6" s="79" customFormat="1" x14ac:dyDescent="0.3">
      <c r="A1921" s="437" t="s">
        <v>2700</v>
      </c>
      <c r="B1921" s="474">
        <v>2011</v>
      </c>
      <c r="C1921" s="474" t="s">
        <v>54</v>
      </c>
      <c r="D1921" s="437" t="s">
        <v>578</v>
      </c>
      <c r="E1921" s="438" t="s">
        <v>3016</v>
      </c>
      <c r="F1921" s="207"/>
    </row>
    <row r="1922" spans="1:6" s="79" customFormat="1" x14ac:dyDescent="0.3">
      <c r="A1922" s="437" t="s">
        <v>2940</v>
      </c>
      <c r="B1922" s="474">
        <v>2011</v>
      </c>
      <c r="C1922" s="474" t="s">
        <v>70</v>
      </c>
      <c r="D1922" s="505" t="s">
        <v>87</v>
      </c>
      <c r="E1922" s="438" t="s">
        <v>3017</v>
      </c>
      <c r="F1922" s="207"/>
    </row>
    <row r="1923" spans="1:6" s="79" customFormat="1" x14ac:dyDescent="0.3">
      <c r="A1923" s="437" t="s">
        <v>2940</v>
      </c>
      <c r="B1923" s="474">
        <v>2011</v>
      </c>
      <c r="C1923" s="474" t="s">
        <v>70</v>
      </c>
      <c r="D1923" s="505" t="s">
        <v>809</v>
      </c>
      <c r="E1923" s="438" t="s">
        <v>3019</v>
      </c>
      <c r="F1923" s="207"/>
    </row>
    <row r="1924" spans="1:6" s="79" customFormat="1" x14ac:dyDescent="0.3">
      <c r="A1924" s="437" t="s">
        <v>2429</v>
      </c>
      <c r="B1924" s="474">
        <v>2011</v>
      </c>
      <c r="C1924" s="474" t="s">
        <v>70</v>
      </c>
      <c r="D1924" s="505" t="s">
        <v>87</v>
      </c>
      <c r="E1924" s="438" t="s">
        <v>3020</v>
      </c>
      <c r="F1924" s="207"/>
    </row>
    <row r="1925" spans="1:6" s="79" customFormat="1" x14ac:dyDescent="0.3">
      <c r="A1925" s="437" t="s">
        <v>2922</v>
      </c>
      <c r="B1925" s="474">
        <v>2011</v>
      </c>
      <c r="C1925" s="474" t="s">
        <v>2415</v>
      </c>
      <c r="D1925" s="437" t="s">
        <v>696</v>
      </c>
      <c r="E1925" s="438" t="s">
        <v>3021</v>
      </c>
      <c r="F1925" s="207"/>
    </row>
    <row r="1926" spans="1:6" s="79" customFormat="1" x14ac:dyDescent="0.3">
      <c r="A1926" s="437" t="s">
        <v>2525</v>
      </c>
      <c r="B1926" s="474">
        <v>2010</v>
      </c>
      <c r="C1926" s="474" t="s">
        <v>1075</v>
      </c>
      <c r="D1926" s="437" t="s">
        <v>817</v>
      </c>
      <c r="E1926" s="438">
        <v>1.36</v>
      </c>
      <c r="F1926" s="207"/>
    </row>
    <row r="1927" spans="1:6" s="79" customFormat="1" x14ac:dyDescent="0.3">
      <c r="A1927" s="437" t="s">
        <v>2525</v>
      </c>
      <c r="B1927" s="474">
        <v>2010</v>
      </c>
      <c r="C1927" s="474" t="s">
        <v>1075</v>
      </c>
      <c r="D1927" s="437" t="s">
        <v>163</v>
      </c>
      <c r="E1927" s="438">
        <v>1.36</v>
      </c>
      <c r="F1927" s="207"/>
    </row>
    <row r="1928" spans="1:6" s="79" customFormat="1" x14ac:dyDescent="0.3">
      <c r="A1928" s="437" t="s">
        <v>2525</v>
      </c>
      <c r="B1928" s="474">
        <v>2010</v>
      </c>
      <c r="C1928" s="474" t="s">
        <v>1075</v>
      </c>
      <c r="D1928" s="437" t="s">
        <v>1150</v>
      </c>
      <c r="E1928" s="438">
        <v>1.36</v>
      </c>
      <c r="F1928" s="207"/>
    </row>
    <row r="1929" spans="1:6" s="79" customFormat="1" x14ac:dyDescent="0.3">
      <c r="A1929" s="437" t="s">
        <v>2525</v>
      </c>
      <c r="B1929" s="474">
        <v>2010</v>
      </c>
      <c r="C1929" s="474" t="s">
        <v>1075</v>
      </c>
      <c r="D1929" s="437" t="s">
        <v>1362</v>
      </c>
      <c r="E1929" s="438">
        <v>1.39</v>
      </c>
      <c r="F1929" s="207" t="s">
        <v>81</v>
      </c>
    </row>
    <row r="1930" spans="1:6" s="79" customFormat="1" x14ac:dyDescent="0.3">
      <c r="A1930" s="437" t="s">
        <v>2542</v>
      </c>
      <c r="B1930" s="474">
        <v>2010</v>
      </c>
      <c r="C1930" s="474" t="s">
        <v>1075</v>
      </c>
      <c r="D1930" s="437" t="s">
        <v>1331</v>
      </c>
      <c r="E1930" s="438" t="s">
        <v>3023</v>
      </c>
      <c r="F1930" s="207"/>
    </row>
    <row r="1931" spans="1:6" s="79" customFormat="1" x14ac:dyDescent="0.3">
      <c r="A1931" s="437" t="s">
        <v>2542</v>
      </c>
      <c r="B1931" s="474">
        <v>2010</v>
      </c>
      <c r="C1931" s="474" t="s">
        <v>1075</v>
      </c>
      <c r="D1931" s="437" t="s">
        <v>812</v>
      </c>
      <c r="E1931" s="438" t="s">
        <v>3024</v>
      </c>
      <c r="F1931" s="207"/>
    </row>
    <row r="1932" spans="1:6" s="79" customFormat="1" x14ac:dyDescent="0.3">
      <c r="A1932" s="437" t="s">
        <v>2542</v>
      </c>
      <c r="B1932" s="474">
        <v>2010</v>
      </c>
      <c r="C1932" s="474" t="s">
        <v>1075</v>
      </c>
      <c r="D1932" s="437" t="s">
        <v>516</v>
      </c>
      <c r="E1932" s="438" t="s">
        <v>3025</v>
      </c>
      <c r="F1932" s="207"/>
    </row>
    <row r="1933" spans="1:6" s="79" customFormat="1" x14ac:dyDescent="0.3">
      <c r="A1933" s="437" t="s">
        <v>2542</v>
      </c>
      <c r="B1933" s="474">
        <v>2010</v>
      </c>
      <c r="C1933" s="474" t="s">
        <v>1075</v>
      </c>
      <c r="D1933" s="447" t="s">
        <v>749</v>
      </c>
      <c r="E1933" s="438" t="s">
        <v>3026</v>
      </c>
      <c r="F1933" s="207"/>
    </row>
    <row r="1934" spans="1:6" s="79" customFormat="1" x14ac:dyDescent="0.3">
      <c r="A1934" s="437" t="s">
        <v>2542</v>
      </c>
      <c r="B1934" s="474">
        <v>2010</v>
      </c>
      <c r="C1934" s="474" t="s">
        <v>1075</v>
      </c>
      <c r="D1934" s="437" t="s">
        <v>434</v>
      </c>
      <c r="E1934" s="438" t="s">
        <v>3027</v>
      </c>
      <c r="F1934" s="207"/>
    </row>
    <row r="1935" spans="1:6" s="79" customFormat="1" x14ac:dyDescent="0.3">
      <c r="A1935" s="437" t="s">
        <v>2542</v>
      </c>
      <c r="B1935" s="474">
        <v>2010</v>
      </c>
      <c r="C1935" s="474" t="s">
        <v>1075</v>
      </c>
      <c r="D1935" s="437" t="s">
        <v>1507</v>
      </c>
      <c r="E1935" s="438" t="s">
        <v>3028</v>
      </c>
      <c r="F1935" s="207"/>
    </row>
    <row r="1936" spans="1:6" s="79" customFormat="1" x14ac:dyDescent="0.3">
      <c r="A1936" s="437" t="s">
        <v>2542</v>
      </c>
      <c r="B1936" s="474">
        <v>2010</v>
      </c>
      <c r="C1936" s="474" t="s">
        <v>1075</v>
      </c>
      <c r="D1936" s="437" t="s">
        <v>696</v>
      </c>
      <c r="E1936" s="438" t="s">
        <v>2409</v>
      </c>
      <c r="F1936" s="207"/>
    </row>
    <row r="1937" spans="1:6" s="79" customFormat="1" x14ac:dyDescent="0.3">
      <c r="A1937" s="437" t="s">
        <v>2542</v>
      </c>
      <c r="B1937" s="474">
        <v>2010</v>
      </c>
      <c r="C1937" s="474" t="s">
        <v>1075</v>
      </c>
      <c r="D1937" s="437" t="s">
        <v>507</v>
      </c>
      <c r="E1937" s="438" t="s">
        <v>3029</v>
      </c>
      <c r="F1937" s="207"/>
    </row>
    <row r="1938" spans="1:6" s="79" customFormat="1" x14ac:dyDescent="0.3">
      <c r="A1938" s="437" t="s">
        <v>2542</v>
      </c>
      <c r="B1938" s="474">
        <v>2010</v>
      </c>
      <c r="C1938" s="474" t="s">
        <v>1075</v>
      </c>
      <c r="D1938" s="437" t="s">
        <v>1501</v>
      </c>
      <c r="E1938" s="438" t="s">
        <v>3030</v>
      </c>
      <c r="F1938" s="207"/>
    </row>
    <row r="1939" spans="1:6" s="79" customFormat="1" x14ac:dyDescent="0.3">
      <c r="A1939" s="437" t="s">
        <v>2542</v>
      </c>
      <c r="B1939" s="474">
        <v>2010</v>
      </c>
      <c r="C1939" s="474" t="s">
        <v>1075</v>
      </c>
      <c r="D1939" s="437" t="s">
        <v>584</v>
      </c>
      <c r="E1939" s="438" t="s">
        <v>3031</v>
      </c>
      <c r="F1939" s="207"/>
    </row>
    <row r="1940" spans="1:6" s="79" customFormat="1" x14ac:dyDescent="0.3">
      <c r="A1940" s="437" t="s">
        <v>2542</v>
      </c>
      <c r="B1940" s="474">
        <v>2010</v>
      </c>
      <c r="C1940" s="474" t="s">
        <v>1075</v>
      </c>
      <c r="D1940" s="437" t="s">
        <v>583</v>
      </c>
      <c r="E1940" s="438" t="s">
        <v>3032</v>
      </c>
      <c r="F1940" s="207"/>
    </row>
    <row r="1941" spans="1:6" s="79" customFormat="1" x14ac:dyDescent="0.3">
      <c r="A1941" s="437" t="s">
        <v>2542</v>
      </c>
      <c r="B1941" s="474">
        <v>2010</v>
      </c>
      <c r="C1941" s="474" t="s">
        <v>1075</v>
      </c>
      <c r="D1941" s="437" t="s">
        <v>375</v>
      </c>
      <c r="E1941" s="438" t="s">
        <v>1896</v>
      </c>
      <c r="F1941" s="207"/>
    </row>
    <row r="1942" spans="1:6" s="79" customFormat="1" x14ac:dyDescent="0.3">
      <c r="A1942" s="437" t="s">
        <v>2542</v>
      </c>
      <c r="B1942" s="474">
        <v>2010</v>
      </c>
      <c r="C1942" s="474" t="s">
        <v>1075</v>
      </c>
      <c r="D1942" s="437" t="s">
        <v>94</v>
      </c>
      <c r="E1942" s="438" t="s">
        <v>3033</v>
      </c>
      <c r="F1942" s="207"/>
    </row>
    <row r="1943" spans="1:6" s="79" customFormat="1" x14ac:dyDescent="0.3">
      <c r="A1943" s="437" t="s">
        <v>2542</v>
      </c>
      <c r="B1943" s="474">
        <v>2010</v>
      </c>
      <c r="C1943" s="474" t="s">
        <v>1075</v>
      </c>
      <c r="D1943" s="437" t="s">
        <v>373</v>
      </c>
      <c r="E1943" s="438" t="s">
        <v>3034</v>
      </c>
      <c r="F1943" s="207"/>
    </row>
    <row r="1944" spans="1:6" s="79" customFormat="1" x14ac:dyDescent="0.3">
      <c r="A1944" s="437" t="s">
        <v>2613</v>
      </c>
      <c r="B1944" s="474">
        <v>2010</v>
      </c>
      <c r="C1944" s="474" t="s">
        <v>48</v>
      </c>
      <c r="D1944" s="437" t="s">
        <v>747</v>
      </c>
      <c r="E1944" s="438" t="s">
        <v>654</v>
      </c>
      <c r="F1944" s="207"/>
    </row>
    <row r="1945" spans="1:6" s="79" customFormat="1" x14ac:dyDescent="0.3">
      <c r="A1945" s="437" t="s">
        <v>2613</v>
      </c>
      <c r="B1945" s="474">
        <v>2010</v>
      </c>
      <c r="C1945" s="474" t="s">
        <v>48</v>
      </c>
      <c r="D1945" s="437" t="s">
        <v>163</v>
      </c>
      <c r="E1945" s="438" t="s">
        <v>2085</v>
      </c>
      <c r="F1945" s="207"/>
    </row>
    <row r="1946" spans="1:6" s="79" customFormat="1" x14ac:dyDescent="0.3">
      <c r="A1946" s="437" t="s">
        <v>2613</v>
      </c>
      <c r="B1946" s="474">
        <v>2010</v>
      </c>
      <c r="C1946" s="474" t="s">
        <v>48</v>
      </c>
      <c r="D1946" s="437" t="s">
        <v>816</v>
      </c>
      <c r="E1946" s="438" t="s">
        <v>2131</v>
      </c>
      <c r="F1946" s="207"/>
    </row>
    <row r="1947" spans="1:6" s="79" customFormat="1" x14ac:dyDescent="0.3">
      <c r="A1947" s="437" t="s">
        <v>2613</v>
      </c>
      <c r="B1947" s="474">
        <v>2010</v>
      </c>
      <c r="C1947" s="474" t="s">
        <v>48</v>
      </c>
      <c r="D1947" s="437" t="s">
        <v>817</v>
      </c>
      <c r="E1947" s="438" t="s">
        <v>1593</v>
      </c>
      <c r="F1947" s="207"/>
    </row>
    <row r="1948" spans="1:6" s="79" customFormat="1" x14ac:dyDescent="0.3">
      <c r="A1948" s="437" t="s">
        <v>2613</v>
      </c>
      <c r="B1948" s="474">
        <v>2010</v>
      </c>
      <c r="C1948" s="474" t="s">
        <v>48</v>
      </c>
      <c r="D1948" s="447" t="s">
        <v>749</v>
      </c>
      <c r="E1948" s="438" t="s">
        <v>2986</v>
      </c>
      <c r="F1948" s="207"/>
    </row>
    <row r="1949" spans="1:6" s="79" customFormat="1" x14ac:dyDescent="0.3">
      <c r="A1949" s="437" t="s">
        <v>2613</v>
      </c>
      <c r="B1949" s="474">
        <v>2010</v>
      </c>
      <c r="C1949" s="474" t="s">
        <v>48</v>
      </c>
      <c r="D1949" s="437" t="s">
        <v>819</v>
      </c>
      <c r="E1949" s="438" t="s">
        <v>2396</v>
      </c>
      <c r="F1949" s="207"/>
    </row>
    <row r="1950" spans="1:6" s="79" customFormat="1" x14ac:dyDescent="0.3">
      <c r="A1950" s="437" t="s">
        <v>2613</v>
      </c>
      <c r="B1950" s="474">
        <v>2010</v>
      </c>
      <c r="C1950" s="474" t="s">
        <v>48</v>
      </c>
      <c r="D1950" s="437" t="s">
        <v>434</v>
      </c>
      <c r="E1950" s="438" t="s">
        <v>3035</v>
      </c>
      <c r="F1950" s="207"/>
    </row>
    <row r="1951" spans="1:6" s="79" customFormat="1" x14ac:dyDescent="0.3">
      <c r="A1951" s="437" t="s">
        <v>2613</v>
      </c>
      <c r="B1951" s="474">
        <v>2010</v>
      </c>
      <c r="C1951" s="474" t="s">
        <v>48</v>
      </c>
      <c r="D1951" s="437" t="s">
        <v>578</v>
      </c>
      <c r="E1951" s="438" t="s">
        <v>3036</v>
      </c>
      <c r="F1951" s="207"/>
    </row>
    <row r="1952" spans="1:6" s="79" customFormat="1" x14ac:dyDescent="0.3">
      <c r="A1952" s="437" t="s">
        <v>2613</v>
      </c>
      <c r="B1952" s="474">
        <v>2010</v>
      </c>
      <c r="C1952" s="474" t="s">
        <v>48</v>
      </c>
      <c r="D1952" s="437" t="s">
        <v>696</v>
      </c>
      <c r="E1952" s="438" t="s">
        <v>3037</v>
      </c>
      <c r="F1952" s="207"/>
    </row>
    <row r="1953" spans="1:6" s="79" customFormat="1" x14ac:dyDescent="0.3">
      <c r="A1953" s="437" t="s">
        <v>2613</v>
      </c>
      <c r="B1953" s="474">
        <v>2010</v>
      </c>
      <c r="C1953" s="474" t="s">
        <v>48</v>
      </c>
      <c r="D1953" s="437" t="s">
        <v>1501</v>
      </c>
      <c r="E1953" s="438" t="s">
        <v>2649</v>
      </c>
      <c r="F1953" s="207"/>
    </row>
    <row r="1954" spans="1:6" s="79" customFormat="1" x14ac:dyDescent="0.3">
      <c r="A1954" s="437" t="s">
        <v>2613</v>
      </c>
      <c r="B1954" s="474">
        <v>2010</v>
      </c>
      <c r="C1954" s="474" t="s">
        <v>48</v>
      </c>
      <c r="D1954" s="437" t="s">
        <v>754</v>
      </c>
      <c r="E1954" s="438" t="s">
        <v>3038</v>
      </c>
      <c r="F1954" s="207"/>
    </row>
    <row r="1955" spans="1:6" s="79" customFormat="1" x14ac:dyDescent="0.3">
      <c r="A1955" s="437" t="s">
        <v>2613</v>
      </c>
      <c r="B1955" s="474">
        <v>2010</v>
      </c>
      <c r="C1955" s="474" t="s">
        <v>48</v>
      </c>
      <c r="D1955" s="437" t="s">
        <v>832</v>
      </c>
      <c r="E1955" s="438" t="s">
        <v>3039</v>
      </c>
      <c r="F1955" s="207"/>
    </row>
    <row r="1956" spans="1:6" s="79" customFormat="1" x14ac:dyDescent="0.3">
      <c r="A1956" s="437" t="s">
        <v>2613</v>
      </c>
      <c r="B1956" s="474">
        <v>2010</v>
      </c>
      <c r="C1956" s="474" t="s">
        <v>48</v>
      </c>
      <c r="D1956" s="437" t="s">
        <v>692</v>
      </c>
      <c r="E1956" s="438" t="s">
        <v>3040</v>
      </c>
      <c r="F1956" s="207" t="s">
        <v>3047</v>
      </c>
    </row>
    <row r="1957" spans="1:6" s="79" customFormat="1" x14ac:dyDescent="0.3">
      <c r="A1957" s="437" t="s">
        <v>2613</v>
      </c>
      <c r="B1957" s="474">
        <v>2010</v>
      </c>
      <c r="C1957" s="474" t="s">
        <v>48</v>
      </c>
      <c r="D1957" s="437" t="s">
        <v>1397</v>
      </c>
      <c r="E1957" s="438" t="s">
        <v>3041</v>
      </c>
      <c r="F1957" s="207"/>
    </row>
    <row r="1958" spans="1:6" s="79" customFormat="1" x14ac:dyDescent="0.3">
      <c r="A1958" s="437" t="s">
        <v>2613</v>
      </c>
      <c r="B1958" s="474">
        <v>2010</v>
      </c>
      <c r="C1958" s="474" t="s">
        <v>48</v>
      </c>
      <c r="D1958" s="437" t="s">
        <v>827</v>
      </c>
      <c r="E1958" s="438" t="s">
        <v>2632</v>
      </c>
      <c r="F1958" s="207"/>
    </row>
    <row r="1959" spans="1:6" s="79" customFormat="1" x14ac:dyDescent="0.3">
      <c r="A1959" s="437" t="s">
        <v>2613</v>
      </c>
      <c r="B1959" s="474">
        <v>2010</v>
      </c>
      <c r="C1959" s="474" t="s">
        <v>48</v>
      </c>
      <c r="D1959" s="437" t="s">
        <v>375</v>
      </c>
      <c r="E1959" s="438" t="s">
        <v>3042</v>
      </c>
      <c r="F1959" s="207"/>
    </row>
    <row r="1960" spans="1:6" s="79" customFormat="1" x14ac:dyDescent="0.3">
      <c r="A1960" s="437" t="s">
        <v>2613</v>
      </c>
      <c r="B1960" s="474">
        <v>2010</v>
      </c>
      <c r="C1960" s="474" t="s">
        <v>48</v>
      </c>
      <c r="D1960" s="437" t="s">
        <v>705</v>
      </c>
      <c r="E1960" s="438" t="s">
        <v>3043</v>
      </c>
      <c r="F1960" s="207"/>
    </row>
    <row r="1961" spans="1:6" s="79" customFormat="1" x14ac:dyDescent="0.3">
      <c r="A1961" s="437" t="s">
        <v>2572</v>
      </c>
      <c r="B1961" s="474">
        <v>2010</v>
      </c>
      <c r="C1961" s="474" t="s">
        <v>48</v>
      </c>
      <c r="D1961" s="437" t="s">
        <v>94</v>
      </c>
      <c r="E1961" s="438" t="s">
        <v>2477</v>
      </c>
      <c r="F1961" s="207"/>
    </row>
    <row r="1962" spans="1:6" s="79" customFormat="1" x14ac:dyDescent="0.3">
      <c r="A1962" s="437" t="s">
        <v>2730</v>
      </c>
      <c r="B1962" s="474">
        <v>2010</v>
      </c>
      <c r="C1962" s="474" t="s">
        <v>48</v>
      </c>
      <c r="D1962" s="437" t="s">
        <v>747</v>
      </c>
      <c r="E1962" s="438" t="s">
        <v>3044</v>
      </c>
      <c r="F1962" s="207"/>
    </row>
    <row r="1963" spans="1:6" s="79" customFormat="1" x14ac:dyDescent="0.3">
      <c r="A1963" s="437" t="s">
        <v>3045</v>
      </c>
      <c r="B1963" s="474">
        <v>2010</v>
      </c>
      <c r="C1963" s="474" t="s">
        <v>48</v>
      </c>
      <c r="D1963" s="437" t="s">
        <v>696</v>
      </c>
      <c r="E1963" s="438" t="s">
        <v>3046</v>
      </c>
      <c r="F1963" s="207"/>
    </row>
    <row r="1964" spans="1:6" s="79" customFormat="1" x14ac:dyDescent="0.3">
      <c r="A1964" s="437" t="s">
        <v>3048</v>
      </c>
      <c r="B1964" s="474">
        <v>2010</v>
      </c>
      <c r="C1964" s="474" t="s">
        <v>61</v>
      </c>
      <c r="D1964" s="437" t="s">
        <v>87</v>
      </c>
      <c r="E1964" s="438" t="s">
        <v>3049</v>
      </c>
      <c r="F1964" s="207"/>
    </row>
    <row r="1965" spans="1:6" s="79" customFormat="1" x14ac:dyDescent="0.3">
      <c r="A1965" s="437" t="s">
        <v>2771</v>
      </c>
      <c r="B1965" s="474">
        <v>2010</v>
      </c>
      <c r="C1965" s="474" t="s">
        <v>61</v>
      </c>
      <c r="D1965" s="437" t="s">
        <v>812</v>
      </c>
      <c r="E1965" s="438" t="s">
        <v>2993</v>
      </c>
      <c r="F1965" s="207"/>
    </row>
    <row r="1966" spans="1:6" s="79" customFormat="1" x14ac:dyDescent="0.3">
      <c r="A1966" s="437" t="s">
        <v>2771</v>
      </c>
      <c r="B1966" s="474">
        <v>2010</v>
      </c>
      <c r="C1966" s="474" t="s">
        <v>61</v>
      </c>
      <c r="D1966" s="437" t="s">
        <v>434</v>
      </c>
      <c r="E1966" s="438" t="s">
        <v>3050</v>
      </c>
      <c r="F1966" s="207"/>
    </row>
    <row r="1967" spans="1:6" s="79" customFormat="1" x14ac:dyDescent="0.3">
      <c r="A1967" s="437" t="s">
        <v>2771</v>
      </c>
      <c r="B1967" s="474">
        <v>2010</v>
      </c>
      <c r="C1967" s="474" t="s">
        <v>61</v>
      </c>
      <c r="D1967" s="437" t="s">
        <v>578</v>
      </c>
      <c r="E1967" s="438" t="s">
        <v>3051</v>
      </c>
      <c r="F1967" s="207"/>
    </row>
    <row r="1968" spans="1:6" s="79" customFormat="1" x14ac:dyDescent="0.3">
      <c r="A1968" s="437" t="s">
        <v>2771</v>
      </c>
      <c r="B1968" s="474">
        <v>2010</v>
      </c>
      <c r="C1968" s="474" t="s">
        <v>61</v>
      </c>
      <c r="D1968" s="437" t="s">
        <v>584</v>
      </c>
      <c r="E1968" s="438" t="s">
        <v>1762</v>
      </c>
      <c r="F1968" s="207"/>
    </row>
    <row r="1969" spans="1:6" s="79" customFormat="1" x14ac:dyDescent="0.3">
      <c r="A1969" s="437" t="s">
        <v>2983</v>
      </c>
      <c r="B1969" s="474">
        <v>2010</v>
      </c>
      <c r="C1969" s="474" t="s">
        <v>38</v>
      </c>
      <c r="D1969" s="437" t="s">
        <v>3052</v>
      </c>
      <c r="E1969" s="438" t="s">
        <v>2809</v>
      </c>
      <c r="F1969" s="207"/>
    </row>
    <row r="1970" spans="1:6" s="79" customFormat="1" x14ac:dyDescent="0.3">
      <c r="A1970" s="437" t="s">
        <v>2983</v>
      </c>
      <c r="B1970" s="474">
        <v>2010</v>
      </c>
      <c r="C1970" s="474" t="s">
        <v>38</v>
      </c>
      <c r="D1970" s="437" t="s">
        <v>578</v>
      </c>
      <c r="E1970" s="438" t="s">
        <v>2017</v>
      </c>
      <c r="F1970" s="207"/>
    </row>
    <row r="1971" spans="1:6" s="79" customFormat="1" x14ac:dyDescent="0.3">
      <c r="A1971" s="437" t="s">
        <v>2983</v>
      </c>
      <c r="B1971" s="474">
        <v>2010</v>
      </c>
      <c r="C1971" s="474" t="s">
        <v>38</v>
      </c>
      <c r="D1971" s="437" t="s">
        <v>1507</v>
      </c>
      <c r="E1971" s="438" t="s">
        <v>3053</v>
      </c>
      <c r="F1971" s="207"/>
    </row>
    <row r="1972" spans="1:6" s="79" customFormat="1" x14ac:dyDescent="0.3">
      <c r="A1972" s="437" t="s">
        <v>2983</v>
      </c>
      <c r="B1972" s="474">
        <v>2010</v>
      </c>
      <c r="C1972" s="474" t="s">
        <v>38</v>
      </c>
      <c r="D1972" s="437" t="s">
        <v>1499</v>
      </c>
      <c r="E1972" s="438" t="s">
        <v>3054</v>
      </c>
      <c r="F1972" s="207"/>
    </row>
    <row r="1973" spans="1:6" s="79" customFormat="1" x14ac:dyDescent="0.3">
      <c r="A1973" s="437" t="s">
        <v>2983</v>
      </c>
      <c r="B1973" s="474">
        <v>2010</v>
      </c>
      <c r="C1973" s="474" t="s">
        <v>38</v>
      </c>
      <c r="D1973" s="437" t="s">
        <v>754</v>
      </c>
      <c r="E1973" s="438" t="s">
        <v>3055</v>
      </c>
      <c r="F1973" s="207"/>
    </row>
    <row r="1974" spans="1:6" s="79" customFormat="1" x14ac:dyDescent="0.3">
      <c r="A1974" s="437" t="s">
        <v>2983</v>
      </c>
      <c r="B1974" s="474">
        <v>2010</v>
      </c>
      <c r="C1974" s="474" t="s">
        <v>38</v>
      </c>
      <c r="D1974" s="437" t="s">
        <v>373</v>
      </c>
      <c r="E1974" s="438" t="s">
        <v>3056</v>
      </c>
      <c r="F1974" s="207"/>
    </row>
    <row r="1975" spans="1:6" s="79" customFormat="1" x14ac:dyDescent="0.3">
      <c r="A1975" s="437" t="s">
        <v>2690</v>
      </c>
      <c r="B1975" s="474">
        <v>2010</v>
      </c>
      <c r="C1975" s="474" t="s">
        <v>56</v>
      </c>
      <c r="D1975" s="437" t="s">
        <v>92</v>
      </c>
      <c r="E1975" s="438" t="s">
        <v>1798</v>
      </c>
      <c r="F1975" s="207"/>
    </row>
    <row r="1976" spans="1:6" s="79" customFormat="1" x14ac:dyDescent="0.3">
      <c r="A1976" s="437" t="s">
        <v>3057</v>
      </c>
      <c r="B1976" s="474">
        <v>2010</v>
      </c>
      <c r="C1976" s="474" t="s">
        <v>1201</v>
      </c>
      <c r="D1976" s="437" t="s">
        <v>858</v>
      </c>
      <c r="E1976" s="438" t="s">
        <v>3058</v>
      </c>
      <c r="F1976" s="207"/>
    </row>
    <row r="1977" spans="1:6" s="79" customFormat="1" x14ac:dyDescent="0.3">
      <c r="A1977" s="437" t="s">
        <v>3057</v>
      </c>
      <c r="B1977" s="474">
        <v>2010</v>
      </c>
      <c r="C1977" s="474" t="s">
        <v>1201</v>
      </c>
      <c r="D1977" s="437" t="s">
        <v>832</v>
      </c>
      <c r="E1977" s="438" t="s">
        <v>3059</v>
      </c>
      <c r="F1977" s="207"/>
    </row>
    <row r="1978" spans="1:6" s="79" customFormat="1" x14ac:dyDescent="0.3">
      <c r="A1978" s="437" t="s">
        <v>2639</v>
      </c>
      <c r="B1978" s="474">
        <v>2010</v>
      </c>
      <c r="C1978" s="474" t="s">
        <v>1201</v>
      </c>
      <c r="D1978" s="437" t="s">
        <v>578</v>
      </c>
      <c r="E1978" s="438" t="s">
        <v>3060</v>
      </c>
      <c r="F1978" s="207"/>
    </row>
    <row r="1979" spans="1:6" s="79" customFormat="1" x14ac:dyDescent="0.3">
      <c r="A1979" s="437" t="s">
        <v>2639</v>
      </c>
      <c r="B1979" s="474">
        <v>2010</v>
      </c>
      <c r="C1979" s="474" t="s">
        <v>1201</v>
      </c>
      <c r="D1979" s="437" t="s">
        <v>391</v>
      </c>
      <c r="E1979" s="438" t="s">
        <v>3061</v>
      </c>
      <c r="F1979" s="207"/>
    </row>
    <row r="1980" spans="1:6" s="79" customFormat="1" x14ac:dyDescent="0.3">
      <c r="A1980" s="437" t="s">
        <v>2639</v>
      </c>
      <c r="B1980" s="474">
        <v>2010</v>
      </c>
      <c r="C1980" s="474" t="s">
        <v>1201</v>
      </c>
      <c r="D1980" s="437" t="s">
        <v>851</v>
      </c>
      <c r="E1980" s="438" t="s">
        <v>3062</v>
      </c>
      <c r="F1980" s="207"/>
    </row>
    <row r="1981" spans="1:6" s="79" customFormat="1" x14ac:dyDescent="0.3">
      <c r="A1981" s="437" t="s">
        <v>2639</v>
      </c>
      <c r="B1981" s="474">
        <v>2010</v>
      </c>
      <c r="C1981" s="474" t="s">
        <v>1201</v>
      </c>
      <c r="D1981" s="437" t="s">
        <v>1532</v>
      </c>
      <c r="E1981" s="438" t="s">
        <v>3063</v>
      </c>
      <c r="F1981" s="207"/>
    </row>
    <row r="1982" spans="1:6" s="79" customFormat="1" x14ac:dyDescent="0.3">
      <c r="A1982" s="437" t="s">
        <v>2639</v>
      </c>
      <c r="B1982" s="474">
        <v>2010</v>
      </c>
      <c r="C1982" s="474" t="s">
        <v>1201</v>
      </c>
      <c r="D1982" s="437" t="s">
        <v>754</v>
      </c>
      <c r="E1982" s="438" t="s">
        <v>2017</v>
      </c>
      <c r="F1982" s="207"/>
    </row>
    <row r="1983" spans="1:6" s="79" customFormat="1" x14ac:dyDescent="0.3">
      <c r="A1983" s="437" t="s">
        <v>2639</v>
      </c>
      <c r="B1983" s="474">
        <v>2010</v>
      </c>
      <c r="C1983" s="474" t="s">
        <v>1201</v>
      </c>
      <c r="D1983" s="437" t="s">
        <v>292</v>
      </c>
      <c r="E1983" s="438" t="s">
        <v>3064</v>
      </c>
      <c r="F1983" s="207"/>
    </row>
    <row r="1984" spans="1:6" s="79" customFormat="1" x14ac:dyDescent="0.3">
      <c r="A1984" s="437" t="s">
        <v>2639</v>
      </c>
      <c r="B1984" s="474">
        <v>2010</v>
      </c>
      <c r="C1984" s="474" t="s">
        <v>1201</v>
      </c>
      <c r="D1984" s="437" t="s">
        <v>373</v>
      </c>
      <c r="E1984" s="438" t="s">
        <v>3065</v>
      </c>
      <c r="F1984" s="207"/>
    </row>
    <row r="1985" spans="1:6" s="79" customFormat="1" x14ac:dyDescent="0.3">
      <c r="A1985" s="437" t="s">
        <v>2639</v>
      </c>
      <c r="B1985" s="474">
        <v>2010</v>
      </c>
      <c r="C1985" s="474" t="s">
        <v>1201</v>
      </c>
      <c r="D1985" s="437" t="s">
        <v>705</v>
      </c>
      <c r="E1985" s="438" t="s">
        <v>3066</v>
      </c>
      <c r="F1985" s="207"/>
    </row>
    <row r="1986" spans="1:6" s="79" customFormat="1" x14ac:dyDescent="0.3">
      <c r="A1986" s="437" t="s">
        <v>2647</v>
      </c>
      <c r="B1986" s="474">
        <v>2010</v>
      </c>
      <c r="C1986" s="474" t="s">
        <v>1201</v>
      </c>
      <c r="D1986" s="437" t="s">
        <v>584</v>
      </c>
      <c r="E1986" s="438" t="s">
        <v>2561</v>
      </c>
      <c r="F1986" s="207"/>
    </row>
    <row r="1987" spans="1:6" s="79" customFormat="1" x14ac:dyDescent="0.3">
      <c r="A1987" s="437" t="s">
        <v>2780</v>
      </c>
      <c r="B1987" s="474">
        <v>2010</v>
      </c>
      <c r="C1987" s="474" t="s">
        <v>1201</v>
      </c>
      <c r="D1987" s="437" t="s">
        <v>94</v>
      </c>
      <c r="E1987" s="438" t="s">
        <v>3067</v>
      </c>
      <c r="F1987" s="207"/>
    </row>
    <row r="1988" spans="1:6" s="79" customFormat="1" x14ac:dyDescent="0.3">
      <c r="A1988" s="437" t="s">
        <v>2780</v>
      </c>
      <c r="B1988" s="474">
        <v>2010</v>
      </c>
      <c r="C1988" s="474" t="s">
        <v>1201</v>
      </c>
      <c r="D1988" s="437" t="s">
        <v>827</v>
      </c>
      <c r="E1988" s="438" t="s">
        <v>3068</v>
      </c>
      <c r="F1988" s="207"/>
    </row>
    <row r="1989" spans="1:6" s="79" customFormat="1" x14ac:dyDescent="0.3">
      <c r="A1989" s="437" t="s">
        <v>2681</v>
      </c>
      <c r="B1989" s="474">
        <v>2010</v>
      </c>
      <c r="C1989" s="474" t="s">
        <v>649</v>
      </c>
      <c r="D1989" s="437" t="s">
        <v>812</v>
      </c>
      <c r="E1989" s="438" t="s">
        <v>3069</v>
      </c>
      <c r="F1989" s="207"/>
    </row>
    <row r="1990" spans="1:6" s="79" customFormat="1" x14ac:dyDescent="0.3">
      <c r="A1990" s="437" t="s">
        <v>2681</v>
      </c>
      <c r="B1990" s="474">
        <v>2010</v>
      </c>
      <c r="C1990" s="474" t="s">
        <v>649</v>
      </c>
      <c r="D1990" s="437" t="s">
        <v>1418</v>
      </c>
      <c r="E1990" s="438" t="s">
        <v>3070</v>
      </c>
      <c r="F1990" s="207"/>
    </row>
    <row r="1991" spans="1:6" s="79" customFormat="1" x14ac:dyDescent="0.3">
      <c r="A1991" s="437" t="s">
        <v>2681</v>
      </c>
      <c r="B1991" s="474">
        <v>2010</v>
      </c>
      <c r="C1991" s="474" t="s">
        <v>649</v>
      </c>
      <c r="D1991" s="437" t="s">
        <v>821</v>
      </c>
      <c r="E1991" s="438" t="s">
        <v>3071</v>
      </c>
      <c r="F1991" s="207"/>
    </row>
    <row r="1992" spans="1:6" s="79" customFormat="1" x14ac:dyDescent="0.3">
      <c r="A1992" s="437" t="s">
        <v>2681</v>
      </c>
      <c r="B1992" s="474">
        <v>2010</v>
      </c>
      <c r="C1992" s="474" t="s">
        <v>649</v>
      </c>
      <c r="D1992" s="437" t="s">
        <v>1484</v>
      </c>
      <c r="E1992" s="438" t="s">
        <v>3072</v>
      </c>
      <c r="F1992" s="207"/>
    </row>
    <row r="1993" spans="1:6" s="79" customFormat="1" x14ac:dyDescent="0.3">
      <c r="A1993" s="437" t="s">
        <v>2681</v>
      </c>
      <c r="B1993" s="474">
        <v>2010</v>
      </c>
      <c r="C1993" s="474" t="s">
        <v>649</v>
      </c>
      <c r="D1993" s="437" t="s">
        <v>87</v>
      </c>
      <c r="E1993" s="438" t="s">
        <v>3073</v>
      </c>
      <c r="F1993" s="207"/>
    </row>
    <row r="1994" spans="1:6" s="79" customFormat="1" x14ac:dyDescent="0.3">
      <c r="A1994" s="437" t="s">
        <v>3074</v>
      </c>
      <c r="B1994" s="474">
        <v>2010</v>
      </c>
      <c r="C1994" s="474" t="s">
        <v>649</v>
      </c>
      <c r="D1994" s="437" t="s">
        <v>163</v>
      </c>
      <c r="E1994" s="438" t="s">
        <v>3075</v>
      </c>
      <c r="F1994" s="207"/>
    </row>
    <row r="1995" spans="1:6" s="79" customFormat="1" x14ac:dyDescent="0.3">
      <c r="A1995" s="437" t="s">
        <v>3074</v>
      </c>
      <c r="B1995" s="474">
        <v>2010</v>
      </c>
      <c r="C1995" s="474" t="s">
        <v>649</v>
      </c>
      <c r="D1995" s="437" t="s">
        <v>817</v>
      </c>
      <c r="E1995" s="438" t="s">
        <v>3076</v>
      </c>
      <c r="F1995" s="207"/>
    </row>
    <row r="1996" spans="1:6" s="79" customFormat="1" x14ac:dyDescent="0.3">
      <c r="A1996" s="437" t="s">
        <v>3074</v>
      </c>
      <c r="B1996" s="474">
        <v>2010</v>
      </c>
      <c r="C1996" s="474" t="s">
        <v>649</v>
      </c>
      <c r="D1996" s="437" t="s">
        <v>1532</v>
      </c>
      <c r="E1996" s="438" t="s">
        <v>3077</v>
      </c>
      <c r="F1996" s="207"/>
    </row>
    <row r="1997" spans="1:6" s="79" customFormat="1" x14ac:dyDescent="0.3">
      <c r="A1997" s="437" t="s">
        <v>3074</v>
      </c>
      <c r="B1997" s="474">
        <v>2010</v>
      </c>
      <c r="C1997" s="474" t="s">
        <v>649</v>
      </c>
      <c r="D1997" s="437" t="s">
        <v>819</v>
      </c>
      <c r="E1997" s="438" t="s">
        <v>3078</v>
      </c>
      <c r="F1997" s="207"/>
    </row>
    <row r="1998" spans="1:6" s="79" customFormat="1" x14ac:dyDescent="0.3">
      <c r="A1998" s="437" t="s">
        <v>3074</v>
      </c>
      <c r="B1998" s="474">
        <v>2010</v>
      </c>
      <c r="C1998" s="474" t="s">
        <v>649</v>
      </c>
      <c r="D1998" s="437" t="s">
        <v>434</v>
      </c>
      <c r="E1998" s="438" t="s">
        <v>1849</v>
      </c>
      <c r="F1998" s="207"/>
    </row>
    <row r="1999" spans="1:6" s="79" customFormat="1" x14ac:dyDescent="0.3">
      <c r="A1999" s="437" t="s">
        <v>3074</v>
      </c>
      <c r="B1999" s="474">
        <v>2010</v>
      </c>
      <c r="C1999" s="474" t="s">
        <v>649</v>
      </c>
      <c r="D1999" s="437" t="s">
        <v>391</v>
      </c>
      <c r="E1999" s="438" t="s">
        <v>3079</v>
      </c>
      <c r="F1999" s="207"/>
    </row>
    <row r="2000" spans="1:6" s="79" customFormat="1" x14ac:dyDescent="0.3">
      <c r="A2000" s="437" t="s">
        <v>3074</v>
      </c>
      <c r="B2000" s="474">
        <v>2010</v>
      </c>
      <c r="C2000" s="474" t="s">
        <v>649</v>
      </c>
      <c r="D2000" s="437" t="s">
        <v>853</v>
      </c>
      <c r="E2000" s="438" t="s">
        <v>3080</v>
      </c>
      <c r="F2000" s="207"/>
    </row>
    <row r="2001" spans="1:6" s="79" customFormat="1" x14ac:dyDescent="0.3">
      <c r="A2001" s="437" t="s">
        <v>3074</v>
      </c>
      <c r="B2001" s="474">
        <v>2010</v>
      </c>
      <c r="C2001" s="474" t="s">
        <v>649</v>
      </c>
      <c r="D2001" s="437" t="s">
        <v>851</v>
      </c>
      <c r="E2001" s="438" t="s">
        <v>2117</v>
      </c>
      <c r="F2001" s="207"/>
    </row>
    <row r="2002" spans="1:6" s="79" customFormat="1" x14ac:dyDescent="0.3">
      <c r="A2002" s="437" t="s">
        <v>3074</v>
      </c>
      <c r="B2002" s="474">
        <v>2010</v>
      </c>
      <c r="C2002" s="474" t="s">
        <v>649</v>
      </c>
      <c r="D2002" s="437" t="s">
        <v>578</v>
      </c>
      <c r="E2002" s="438" t="s">
        <v>3081</v>
      </c>
      <c r="F2002" s="207"/>
    </row>
    <row r="2003" spans="1:6" s="79" customFormat="1" x14ac:dyDescent="0.3">
      <c r="A2003" s="437" t="s">
        <v>3074</v>
      </c>
      <c r="B2003" s="474">
        <v>2010</v>
      </c>
      <c r="C2003" s="474" t="s">
        <v>649</v>
      </c>
      <c r="D2003" s="437" t="s">
        <v>64</v>
      </c>
      <c r="E2003" s="438" t="s">
        <v>3082</v>
      </c>
      <c r="F2003" s="207"/>
    </row>
    <row r="2004" spans="1:6" s="79" customFormat="1" x14ac:dyDescent="0.3">
      <c r="A2004" s="437" t="s">
        <v>3074</v>
      </c>
      <c r="B2004" s="474">
        <v>2010</v>
      </c>
      <c r="C2004" s="474" t="s">
        <v>649</v>
      </c>
      <c r="D2004" s="437" t="s">
        <v>1543</v>
      </c>
      <c r="E2004" s="438" t="s">
        <v>3083</v>
      </c>
      <c r="F2004" s="207"/>
    </row>
    <row r="2005" spans="1:6" s="79" customFormat="1" x14ac:dyDescent="0.3">
      <c r="A2005" s="437" t="s">
        <v>3074</v>
      </c>
      <c r="B2005" s="474">
        <v>2010</v>
      </c>
      <c r="C2005" s="474" t="s">
        <v>649</v>
      </c>
      <c r="D2005" s="437" t="s">
        <v>696</v>
      </c>
      <c r="E2005" s="438" t="s">
        <v>3084</v>
      </c>
      <c r="F2005" s="207"/>
    </row>
    <row r="2006" spans="1:6" s="79" customFormat="1" x14ac:dyDescent="0.3">
      <c r="A2006" s="437" t="s">
        <v>3074</v>
      </c>
      <c r="B2006" s="474">
        <v>2010</v>
      </c>
      <c r="C2006" s="474" t="s">
        <v>649</v>
      </c>
      <c r="D2006" s="437" t="s">
        <v>1393</v>
      </c>
      <c r="E2006" s="438" t="s">
        <v>3085</v>
      </c>
      <c r="F2006" s="207"/>
    </row>
    <row r="2007" spans="1:6" s="79" customFormat="1" x14ac:dyDescent="0.3">
      <c r="A2007" s="437" t="s">
        <v>3074</v>
      </c>
      <c r="B2007" s="474">
        <v>2010</v>
      </c>
      <c r="C2007" s="474" t="s">
        <v>649</v>
      </c>
      <c r="D2007" s="437" t="s">
        <v>507</v>
      </c>
      <c r="E2007" s="438" t="s">
        <v>3086</v>
      </c>
      <c r="F2007" s="207"/>
    </row>
    <row r="2008" spans="1:6" s="79" customFormat="1" x14ac:dyDescent="0.3">
      <c r="A2008" s="437" t="s">
        <v>3074</v>
      </c>
      <c r="B2008" s="474">
        <v>2010</v>
      </c>
      <c r="C2008" s="474" t="s">
        <v>649</v>
      </c>
      <c r="D2008" s="437" t="s">
        <v>754</v>
      </c>
      <c r="E2008" s="438" t="s">
        <v>2923</v>
      </c>
      <c r="F2008" s="207"/>
    </row>
    <row r="2009" spans="1:6" s="79" customFormat="1" x14ac:dyDescent="0.3">
      <c r="A2009" s="437" t="s">
        <v>3074</v>
      </c>
      <c r="B2009" s="474">
        <v>2010</v>
      </c>
      <c r="C2009" s="474" t="s">
        <v>649</v>
      </c>
      <c r="D2009" s="437" t="s">
        <v>3087</v>
      </c>
      <c r="E2009" s="438" t="s">
        <v>3088</v>
      </c>
      <c r="F2009" s="207"/>
    </row>
    <row r="2010" spans="1:6" s="79" customFormat="1" x14ac:dyDescent="0.3">
      <c r="A2010" s="437" t="s">
        <v>3074</v>
      </c>
      <c r="B2010" s="474">
        <v>2010</v>
      </c>
      <c r="C2010" s="474" t="s">
        <v>649</v>
      </c>
      <c r="D2010" s="437" t="s">
        <v>373</v>
      </c>
      <c r="E2010" s="438" t="s">
        <v>2455</v>
      </c>
      <c r="F2010" s="207"/>
    </row>
    <row r="2011" spans="1:6" s="79" customFormat="1" x14ac:dyDescent="0.3">
      <c r="A2011" s="437" t="s">
        <v>3074</v>
      </c>
      <c r="B2011" s="474">
        <v>2010</v>
      </c>
      <c r="C2011" s="474" t="s">
        <v>649</v>
      </c>
      <c r="D2011" s="437" t="s">
        <v>292</v>
      </c>
      <c r="E2011" s="438" t="s">
        <v>3089</v>
      </c>
      <c r="F2011" s="207"/>
    </row>
    <row r="2012" spans="1:6" s="79" customFormat="1" x14ac:dyDescent="0.3">
      <c r="A2012" s="437" t="s">
        <v>3074</v>
      </c>
      <c r="B2012" s="474">
        <v>2010</v>
      </c>
      <c r="C2012" s="474" t="s">
        <v>649</v>
      </c>
      <c r="D2012" s="437" t="s">
        <v>832</v>
      </c>
      <c r="E2012" s="438" t="s">
        <v>2876</v>
      </c>
      <c r="F2012" s="207"/>
    </row>
    <row r="2013" spans="1:6" s="79" customFormat="1" x14ac:dyDescent="0.3">
      <c r="A2013" s="437" t="s">
        <v>3074</v>
      </c>
      <c r="B2013" s="474">
        <v>2010</v>
      </c>
      <c r="C2013" s="474" t="s">
        <v>649</v>
      </c>
      <c r="D2013" s="437" t="s">
        <v>408</v>
      </c>
      <c r="E2013" s="438" t="s">
        <v>1808</v>
      </c>
      <c r="F2013" s="207"/>
    </row>
    <row r="2014" spans="1:6" s="79" customFormat="1" x14ac:dyDescent="0.3">
      <c r="A2014" s="437" t="s">
        <v>3074</v>
      </c>
      <c r="B2014" s="474">
        <v>2010</v>
      </c>
      <c r="C2014" s="474" t="s">
        <v>649</v>
      </c>
      <c r="D2014" s="437" t="s">
        <v>692</v>
      </c>
      <c r="E2014" s="438" t="s">
        <v>3090</v>
      </c>
      <c r="F2014" s="207"/>
    </row>
    <row r="2015" spans="1:6" s="79" customFormat="1" x14ac:dyDescent="0.3">
      <c r="A2015" s="437" t="s">
        <v>3074</v>
      </c>
      <c r="B2015" s="474">
        <v>2010</v>
      </c>
      <c r="C2015" s="474" t="s">
        <v>649</v>
      </c>
      <c r="D2015" s="437" t="s">
        <v>1987</v>
      </c>
      <c r="E2015" s="438" t="s">
        <v>3091</v>
      </c>
      <c r="F2015" s="207"/>
    </row>
    <row r="2016" spans="1:6" s="79" customFormat="1" x14ac:dyDescent="0.3">
      <c r="A2016" s="437" t="s">
        <v>3074</v>
      </c>
      <c r="B2016" s="474">
        <v>2010</v>
      </c>
      <c r="C2016" s="474" t="s">
        <v>649</v>
      </c>
      <c r="D2016" s="437" t="s">
        <v>835</v>
      </c>
      <c r="E2016" s="438" t="s">
        <v>3092</v>
      </c>
      <c r="F2016" s="207"/>
    </row>
    <row r="2017" spans="1:6" s="79" customFormat="1" x14ac:dyDescent="0.3">
      <c r="A2017" s="437" t="s">
        <v>3074</v>
      </c>
      <c r="B2017" s="474">
        <v>2010</v>
      </c>
      <c r="C2017" s="474" t="s">
        <v>649</v>
      </c>
      <c r="D2017" s="437" t="s">
        <v>451</v>
      </c>
      <c r="E2017" s="438" t="s">
        <v>3092</v>
      </c>
      <c r="F2017" s="207"/>
    </row>
    <row r="2018" spans="1:6" s="79" customFormat="1" x14ac:dyDescent="0.3">
      <c r="A2018" s="437" t="s">
        <v>3074</v>
      </c>
      <c r="B2018" s="474">
        <v>2010</v>
      </c>
      <c r="C2018" s="474" t="s">
        <v>649</v>
      </c>
      <c r="D2018" s="437" t="s">
        <v>26</v>
      </c>
      <c r="E2018" s="438" t="s">
        <v>3092</v>
      </c>
      <c r="F2018" s="207"/>
    </row>
    <row r="2019" spans="1:6" s="79" customFormat="1" x14ac:dyDescent="0.3">
      <c r="A2019" s="437" t="s">
        <v>3074</v>
      </c>
      <c r="B2019" s="474">
        <v>2010</v>
      </c>
      <c r="C2019" s="474" t="s">
        <v>649</v>
      </c>
      <c r="D2019" s="437" t="s">
        <v>3093</v>
      </c>
      <c r="E2019" s="438" t="s">
        <v>3094</v>
      </c>
      <c r="F2019" s="207"/>
    </row>
    <row r="2020" spans="1:6" s="79" customFormat="1" x14ac:dyDescent="0.3">
      <c r="A2020" s="437" t="s">
        <v>2919</v>
      </c>
      <c r="B2020" s="474">
        <v>2010</v>
      </c>
      <c r="C2020" s="474" t="s">
        <v>649</v>
      </c>
      <c r="D2020" s="437" t="s">
        <v>1496</v>
      </c>
      <c r="E2020" s="438" t="s">
        <v>3095</v>
      </c>
      <c r="F2020" s="207"/>
    </row>
    <row r="2021" spans="1:6" s="79" customFormat="1" x14ac:dyDescent="0.3">
      <c r="A2021" s="437" t="s">
        <v>2922</v>
      </c>
      <c r="B2021" s="474">
        <v>2010</v>
      </c>
      <c r="C2021" s="474" t="s">
        <v>2415</v>
      </c>
      <c r="D2021" s="437" t="s">
        <v>696</v>
      </c>
      <c r="E2021" s="438" t="s">
        <v>2721</v>
      </c>
      <c r="F2021" s="207"/>
    </row>
    <row r="2022" spans="1:6" s="79" customFormat="1" x14ac:dyDescent="0.3">
      <c r="A2022" s="437" t="s">
        <v>2812</v>
      </c>
      <c r="B2022" s="474">
        <v>2010</v>
      </c>
      <c r="C2022" s="474" t="s">
        <v>2415</v>
      </c>
      <c r="D2022" s="437" t="s">
        <v>434</v>
      </c>
      <c r="E2022" s="438">
        <v>1.51</v>
      </c>
      <c r="F2022" s="207"/>
    </row>
    <row r="2023" spans="1:6" s="79" customFormat="1" x14ac:dyDescent="0.3">
      <c r="A2023" s="437" t="s">
        <v>2812</v>
      </c>
      <c r="B2023" s="474">
        <v>2010</v>
      </c>
      <c r="C2023" s="474" t="s">
        <v>2415</v>
      </c>
      <c r="D2023" s="437" t="s">
        <v>87</v>
      </c>
      <c r="E2023" s="438">
        <v>2.06</v>
      </c>
      <c r="F2023" s="207"/>
    </row>
    <row r="2024" spans="1:6" s="79" customFormat="1" x14ac:dyDescent="0.3">
      <c r="A2024" s="437" t="s">
        <v>3096</v>
      </c>
      <c r="B2024" s="474">
        <v>2010</v>
      </c>
      <c r="C2024" s="474" t="s">
        <v>2415</v>
      </c>
      <c r="D2024" s="437" t="s">
        <v>747</v>
      </c>
      <c r="E2024" s="438" t="s">
        <v>3097</v>
      </c>
      <c r="F2024" s="207"/>
    </row>
    <row r="2025" spans="1:6" s="79" customFormat="1" x14ac:dyDescent="0.3">
      <c r="A2025" s="437" t="s">
        <v>3096</v>
      </c>
      <c r="B2025" s="474">
        <v>2010</v>
      </c>
      <c r="C2025" s="474" t="s">
        <v>2415</v>
      </c>
      <c r="D2025" s="437" t="s">
        <v>832</v>
      </c>
      <c r="E2025" s="438" t="s">
        <v>3098</v>
      </c>
      <c r="F2025" s="207"/>
    </row>
    <row r="2026" spans="1:6" s="79" customFormat="1" x14ac:dyDescent="0.3">
      <c r="A2026" s="437" t="s">
        <v>3010</v>
      </c>
      <c r="B2026" s="474">
        <v>2010</v>
      </c>
      <c r="C2026" s="474" t="s">
        <v>2415</v>
      </c>
      <c r="D2026" s="437" t="s">
        <v>821</v>
      </c>
      <c r="E2026" s="438" t="s">
        <v>3099</v>
      </c>
      <c r="F2026" s="207"/>
    </row>
    <row r="2027" spans="1:6" s="79" customFormat="1" x14ac:dyDescent="0.3">
      <c r="A2027" s="437" t="s">
        <v>3010</v>
      </c>
      <c r="B2027" s="474">
        <v>2010</v>
      </c>
      <c r="C2027" s="474" t="s">
        <v>2415</v>
      </c>
      <c r="D2027" s="437" t="s">
        <v>578</v>
      </c>
      <c r="E2027" s="438" t="s">
        <v>3100</v>
      </c>
      <c r="F2027" s="207"/>
    </row>
    <row r="2028" spans="1:6" s="79" customFormat="1" x14ac:dyDescent="0.3">
      <c r="A2028" s="437" t="s">
        <v>3010</v>
      </c>
      <c r="B2028" s="474">
        <v>2010</v>
      </c>
      <c r="C2028" s="474" t="s">
        <v>2415</v>
      </c>
      <c r="D2028" s="437" t="s">
        <v>584</v>
      </c>
      <c r="E2028" s="438" t="s">
        <v>3101</v>
      </c>
      <c r="F2028" s="207"/>
    </row>
    <row r="2029" spans="1:6" s="79" customFormat="1" x14ac:dyDescent="0.3">
      <c r="A2029" s="437" t="s">
        <v>3010</v>
      </c>
      <c r="B2029" s="474">
        <v>2010</v>
      </c>
      <c r="C2029" s="474" t="s">
        <v>2415</v>
      </c>
      <c r="D2029" s="437" t="s">
        <v>583</v>
      </c>
      <c r="E2029" s="438" t="s">
        <v>3102</v>
      </c>
      <c r="F2029" s="207"/>
    </row>
    <row r="2030" spans="1:6" s="79" customFormat="1" x14ac:dyDescent="0.3">
      <c r="A2030" s="437" t="s">
        <v>3010</v>
      </c>
      <c r="B2030" s="474">
        <v>2010</v>
      </c>
      <c r="C2030" s="474" t="s">
        <v>2415</v>
      </c>
      <c r="D2030" s="437" t="s">
        <v>87</v>
      </c>
      <c r="E2030" s="438" t="s">
        <v>3103</v>
      </c>
      <c r="F2030" s="207"/>
    </row>
    <row r="2031" spans="1:6" s="79" customFormat="1" x14ac:dyDescent="0.3">
      <c r="A2031" s="437" t="s">
        <v>3010</v>
      </c>
      <c r="B2031" s="474">
        <v>2010</v>
      </c>
      <c r="C2031" s="474" t="s">
        <v>2415</v>
      </c>
      <c r="D2031" s="437" t="s">
        <v>1499</v>
      </c>
      <c r="E2031" s="438" t="s">
        <v>3104</v>
      </c>
      <c r="F2031" s="207"/>
    </row>
    <row r="2032" spans="1:6" s="79" customFormat="1" x14ac:dyDescent="0.3">
      <c r="A2032" s="437" t="s">
        <v>2700</v>
      </c>
      <c r="B2032" s="474">
        <v>2010</v>
      </c>
      <c r="C2032" s="474" t="s">
        <v>54</v>
      </c>
      <c r="D2032" s="437" t="s">
        <v>578</v>
      </c>
      <c r="E2032" s="438" t="s">
        <v>3105</v>
      </c>
      <c r="F2032" s="207"/>
    </row>
    <row r="2033" spans="1:6" s="79" customFormat="1" x14ac:dyDescent="0.3">
      <c r="A2033" s="437" t="s">
        <v>2700</v>
      </c>
      <c r="B2033" s="474">
        <v>2010</v>
      </c>
      <c r="C2033" s="474" t="s">
        <v>54</v>
      </c>
      <c r="D2033" s="437" t="s">
        <v>87</v>
      </c>
      <c r="E2033" s="438" t="s">
        <v>3106</v>
      </c>
      <c r="F2033" s="207"/>
    </row>
    <row r="2034" spans="1:6" s="79" customFormat="1" x14ac:dyDescent="0.3">
      <c r="A2034" s="437" t="s">
        <v>2613</v>
      </c>
      <c r="B2034" s="474">
        <v>2009</v>
      </c>
      <c r="C2034" s="474" t="s">
        <v>1075</v>
      </c>
      <c r="D2034" s="437" t="s">
        <v>92</v>
      </c>
      <c r="E2034" s="438" t="s">
        <v>3107</v>
      </c>
      <c r="F2034" s="207"/>
    </row>
    <row r="2035" spans="1:6" s="79" customFormat="1" x14ac:dyDescent="0.3">
      <c r="A2035" s="437" t="s">
        <v>2613</v>
      </c>
      <c r="B2035" s="474">
        <v>2009</v>
      </c>
      <c r="C2035" s="474" t="s">
        <v>1075</v>
      </c>
      <c r="D2035" s="437" t="s">
        <v>816</v>
      </c>
      <c r="E2035" s="438" t="s">
        <v>2648</v>
      </c>
      <c r="F2035" s="207"/>
    </row>
    <row r="2036" spans="1:6" s="79" customFormat="1" x14ac:dyDescent="0.3">
      <c r="A2036" s="437" t="s">
        <v>2613</v>
      </c>
      <c r="B2036" s="474">
        <v>2009</v>
      </c>
      <c r="C2036" s="474" t="s">
        <v>1075</v>
      </c>
      <c r="D2036" s="437" t="s">
        <v>817</v>
      </c>
      <c r="E2036" s="438" t="s">
        <v>3108</v>
      </c>
      <c r="F2036" s="207"/>
    </row>
    <row r="2037" spans="1:6" s="79" customFormat="1" x14ac:dyDescent="0.3">
      <c r="A2037" s="437" t="s">
        <v>2613</v>
      </c>
      <c r="B2037" s="474">
        <v>2009</v>
      </c>
      <c r="C2037" s="474" t="s">
        <v>1075</v>
      </c>
      <c r="D2037" s="437" t="s">
        <v>819</v>
      </c>
      <c r="E2037" s="438" t="s">
        <v>1778</v>
      </c>
      <c r="F2037" s="207"/>
    </row>
    <row r="2038" spans="1:6" s="79" customFormat="1" x14ac:dyDescent="0.3">
      <c r="A2038" s="437" t="s">
        <v>2613</v>
      </c>
      <c r="B2038" s="474">
        <v>2009</v>
      </c>
      <c r="C2038" s="474" t="s">
        <v>1075</v>
      </c>
      <c r="D2038" s="437" t="s">
        <v>768</v>
      </c>
      <c r="E2038" s="438" t="s">
        <v>3109</v>
      </c>
      <c r="F2038" s="207"/>
    </row>
    <row r="2039" spans="1:6" s="79" customFormat="1" x14ac:dyDescent="0.3">
      <c r="A2039" s="437" t="s">
        <v>2613</v>
      </c>
      <c r="B2039" s="474">
        <v>2009</v>
      </c>
      <c r="C2039" s="474" t="s">
        <v>1075</v>
      </c>
      <c r="D2039" s="447" t="s">
        <v>749</v>
      </c>
      <c r="E2039" s="438" t="s">
        <v>3110</v>
      </c>
      <c r="F2039" s="207"/>
    </row>
    <row r="2040" spans="1:6" s="79" customFormat="1" x14ac:dyDescent="0.3">
      <c r="A2040" s="437" t="s">
        <v>2613</v>
      </c>
      <c r="B2040" s="474">
        <v>2009</v>
      </c>
      <c r="C2040" s="474" t="s">
        <v>1075</v>
      </c>
      <c r="D2040" s="437" t="s">
        <v>434</v>
      </c>
      <c r="E2040" s="438" t="s">
        <v>3111</v>
      </c>
      <c r="F2040" s="207"/>
    </row>
    <row r="2041" spans="1:6" s="79" customFormat="1" x14ac:dyDescent="0.3">
      <c r="A2041" s="437" t="s">
        <v>2613</v>
      </c>
      <c r="B2041" s="474">
        <v>2009</v>
      </c>
      <c r="C2041" s="474" t="s">
        <v>1075</v>
      </c>
      <c r="D2041" s="437" t="s">
        <v>867</v>
      </c>
      <c r="E2041" s="438" t="s">
        <v>3112</v>
      </c>
      <c r="F2041" s="207"/>
    </row>
    <row r="2042" spans="1:6" s="79" customFormat="1" x14ac:dyDescent="0.3">
      <c r="A2042" s="437" t="s">
        <v>2613</v>
      </c>
      <c r="B2042" s="474">
        <v>2009</v>
      </c>
      <c r="C2042" s="474" t="s">
        <v>1075</v>
      </c>
      <c r="D2042" s="437" t="s">
        <v>1532</v>
      </c>
      <c r="E2042" s="438" t="s">
        <v>3113</v>
      </c>
      <c r="F2042" s="207"/>
    </row>
    <row r="2043" spans="1:6" s="79" customFormat="1" x14ac:dyDescent="0.3">
      <c r="A2043" s="437" t="s">
        <v>2613</v>
      </c>
      <c r="B2043" s="474">
        <v>2009</v>
      </c>
      <c r="C2043" s="474" t="s">
        <v>1075</v>
      </c>
      <c r="D2043" s="437" t="s">
        <v>821</v>
      </c>
      <c r="E2043" s="438" t="s">
        <v>1926</v>
      </c>
      <c r="F2043" s="207"/>
    </row>
    <row r="2044" spans="1:6" s="79" customFormat="1" x14ac:dyDescent="0.3">
      <c r="A2044" s="437" t="s">
        <v>2613</v>
      </c>
      <c r="B2044" s="474">
        <v>2009</v>
      </c>
      <c r="C2044" s="474" t="s">
        <v>1075</v>
      </c>
      <c r="D2044" s="437" t="s">
        <v>1484</v>
      </c>
      <c r="E2044" s="438" t="s">
        <v>3114</v>
      </c>
      <c r="F2044" s="207"/>
    </row>
    <row r="2045" spans="1:6" s="79" customFormat="1" x14ac:dyDescent="0.3">
      <c r="A2045" s="437" t="s">
        <v>2613</v>
      </c>
      <c r="B2045" s="474">
        <v>2009</v>
      </c>
      <c r="C2045" s="474" t="s">
        <v>1075</v>
      </c>
      <c r="D2045" s="437" t="s">
        <v>1393</v>
      </c>
      <c r="E2045" s="438" t="s">
        <v>3115</v>
      </c>
      <c r="F2045" s="207"/>
    </row>
    <row r="2046" spans="1:6" s="79" customFormat="1" x14ac:dyDescent="0.3">
      <c r="A2046" s="437" t="s">
        <v>2613</v>
      </c>
      <c r="B2046" s="474">
        <v>2009</v>
      </c>
      <c r="C2046" s="474" t="s">
        <v>1075</v>
      </c>
      <c r="D2046" s="437" t="s">
        <v>853</v>
      </c>
      <c r="E2046" s="438" t="s">
        <v>3116</v>
      </c>
      <c r="F2046" s="207"/>
    </row>
    <row r="2047" spans="1:6" s="79" customFormat="1" x14ac:dyDescent="0.3">
      <c r="A2047" s="437" t="s">
        <v>2613</v>
      </c>
      <c r="B2047" s="474">
        <v>2009</v>
      </c>
      <c r="C2047" s="474" t="s">
        <v>1075</v>
      </c>
      <c r="D2047" s="437" t="s">
        <v>696</v>
      </c>
      <c r="E2047" s="438" t="s">
        <v>2427</v>
      </c>
      <c r="F2047" s="207"/>
    </row>
    <row r="2048" spans="1:6" s="79" customFormat="1" x14ac:dyDescent="0.3">
      <c r="A2048" s="437" t="s">
        <v>2613</v>
      </c>
      <c r="B2048" s="474">
        <v>2009</v>
      </c>
      <c r="C2048" s="474" t="s">
        <v>1075</v>
      </c>
      <c r="D2048" s="437" t="s">
        <v>507</v>
      </c>
      <c r="E2048" s="438" t="s">
        <v>3117</v>
      </c>
      <c r="F2048" s="207" t="s">
        <v>2748</v>
      </c>
    </row>
    <row r="2049" spans="1:6" s="79" customFormat="1" x14ac:dyDescent="0.3">
      <c r="A2049" s="437" t="s">
        <v>2613</v>
      </c>
      <c r="B2049" s="474">
        <v>2009</v>
      </c>
      <c r="C2049" s="474" t="s">
        <v>1075</v>
      </c>
      <c r="D2049" s="437" t="s">
        <v>732</v>
      </c>
      <c r="E2049" s="438" t="s">
        <v>3000</v>
      </c>
      <c r="F2049" s="207" t="s">
        <v>2748</v>
      </c>
    </row>
    <row r="2050" spans="1:6" s="79" customFormat="1" x14ac:dyDescent="0.3">
      <c r="A2050" s="437" t="s">
        <v>2613</v>
      </c>
      <c r="B2050" s="474">
        <v>2009</v>
      </c>
      <c r="C2050" s="474" t="s">
        <v>1075</v>
      </c>
      <c r="D2050" s="437" t="s">
        <v>754</v>
      </c>
      <c r="E2050" s="438" t="s">
        <v>3118</v>
      </c>
      <c r="F2050" s="207" t="s">
        <v>2748</v>
      </c>
    </row>
    <row r="2051" spans="1:6" s="79" customFormat="1" x14ac:dyDescent="0.3">
      <c r="A2051" s="437" t="s">
        <v>2613</v>
      </c>
      <c r="B2051" s="474">
        <v>2009</v>
      </c>
      <c r="C2051" s="474" t="s">
        <v>1075</v>
      </c>
      <c r="D2051" s="437" t="s">
        <v>785</v>
      </c>
      <c r="E2051" s="438" t="s">
        <v>3119</v>
      </c>
      <c r="F2051" s="207" t="s">
        <v>2748</v>
      </c>
    </row>
    <row r="2052" spans="1:6" s="79" customFormat="1" x14ac:dyDescent="0.3">
      <c r="A2052" s="437" t="s">
        <v>2613</v>
      </c>
      <c r="B2052" s="474">
        <v>2009</v>
      </c>
      <c r="C2052" s="474" t="s">
        <v>1075</v>
      </c>
      <c r="D2052" s="437" t="s">
        <v>292</v>
      </c>
      <c r="E2052" s="438" t="s">
        <v>2476</v>
      </c>
      <c r="F2052" s="207" t="s">
        <v>3125</v>
      </c>
    </row>
    <row r="2053" spans="1:6" s="79" customFormat="1" x14ac:dyDescent="0.3">
      <c r="A2053" s="437" t="s">
        <v>2613</v>
      </c>
      <c r="B2053" s="474">
        <v>2009</v>
      </c>
      <c r="C2053" s="474" t="s">
        <v>1075</v>
      </c>
      <c r="D2053" s="437" t="s">
        <v>373</v>
      </c>
      <c r="E2053" s="438" t="s">
        <v>3120</v>
      </c>
      <c r="F2053" s="207" t="s">
        <v>2748</v>
      </c>
    </row>
    <row r="2054" spans="1:6" s="79" customFormat="1" x14ac:dyDescent="0.3">
      <c r="A2054" s="437" t="s">
        <v>2613</v>
      </c>
      <c r="B2054" s="474">
        <v>2009</v>
      </c>
      <c r="C2054" s="474" t="s">
        <v>1075</v>
      </c>
      <c r="D2054" s="437" t="s">
        <v>705</v>
      </c>
      <c r="E2054" s="438" t="s">
        <v>3121</v>
      </c>
      <c r="F2054" s="207" t="s">
        <v>3125</v>
      </c>
    </row>
    <row r="2055" spans="1:6" s="79" customFormat="1" x14ac:dyDescent="0.3">
      <c r="A2055" s="437" t="s">
        <v>2542</v>
      </c>
      <c r="B2055" s="474">
        <v>2009</v>
      </c>
      <c r="C2055" s="474" t="s">
        <v>1075</v>
      </c>
      <c r="D2055" s="437" t="s">
        <v>1331</v>
      </c>
      <c r="E2055" s="438" t="s">
        <v>3122</v>
      </c>
      <c r="F2055" s="207" t="s">
        <v>2748</v>
      </c>
    </row>
    <row r="2056" spans="1:6" s="79" customFormat="1" x14ac:dyDescent="0.3">
      <c r="A2056" s="437" t="s">
        <v>2542</v>
      </c>
      <c r="B2056" s="474">
        <v>2009</v>
      </c>
      <c r="C2056" s="474" t="s">
        <v>1075</v>
      </c>
      <c r="D2056" s="437" t="s">
        <v>92</v>
      </c>
      <c r="E2056" s="438" t="s">
        <v>3123</v>
      </c>
      <c r="F2056" s="207" t="s">
        <v>2748</v>
      </c>
    </row>
    <row r="2057" spans="1:6" s="79" customFormat="1" x14ac:dyDescent="0.3">
      <c r="A2057" s="437" t="s">
        <v>2542</v>
      </c>
      <c r="B2057" s="474">
        <v>2009</v>
      </c>
      <c r="C2057" s="474" t="s">
        <v>1075</v>
      </c>
      <c r="D2057" s="437" t="s">
        <v>819</v>
      </c>
      <c r="E2057" s="438" t="s">
        <v>1694</v>
      </c>
      <c r="F2057" s="207" t="s">
        <v>3125</v>
      </c>
    </row>
    <row r="2058" spans="1:6" s="79" customFormat="1" x14ac:dyDescent="0.3">
      <c r="A2058" s="437" t="s">
        <v>2542</v>
      </c>
      <c r="B2058" s="474">
        <v>2009</v>
      </c>
      <c r="C2058" s="474" t="s">
        <v>1075</v>
      </c>
      <c r="D2058" s="437" t="s">
        <v>867</v>
      </c>
      <c r="E2058" s="438" t="s">
        <v>2713</v>
      </c>
      <c r="F2058" s="207" t="s">
        <v>2748</v>
      </c>
    </row>
    <row r="2059" spans="1:6" s="79" customFormat="1" x14ac:dyDescent="0.3">
      <c r="A2059" s="437" t="s">
        <v>2542</v>
      </c>
      <c r="B2059" s="474">
        <v>2009</v>
      </c>
      <c r="C2059" s="474" t="s">
        <v>1075</v>
      </c>
      <c r="D2059" s="437" t="s">
        <v>768</v>
      </c>
      <c r="E2059" s="438" t="s">
        <v>3124</v>
      </c>
      <c r="F2059" s="207" t="s">
        <v>2748</v>
      </c>
    </row>
    <row r="2060" spans="1:6" s="79" customFormat="1" x14ac:dyDescent="0.3">
      <c r="A2060" s="437" t="s">
        <v>2542</v>
      </c>
      <c r="B2060" s="474">
        <v>2009</v>
      </c>
      <c r="C2060" s="474" t="s">
        <v>1075</v>
      </c>
      <c r="D2060" s="437" t="s">
        <v>434</v>
      </c>
      <c r="E2060" s="438" t="s">
        <v>2737</v>
      </c>
      <c r="F2060" s="207" t="s">
        <v>3125</v>
      </c>
    </row>
    <row r="2061" spans="1:6" s="79" customFormat="1" x14ac:dyDescent="0.3">
      <c r="A2061" s="437" t="s">
        <v>2542</v>
      </c>
      <c r="B2061" s="474">
        <v>2009</v>
      </c>
      <c r="C2061" s="474" t="s">
        <v>1075</v>
      </c>
      <c r="D2061" s="437" t="s">
        <v>1393</v>
      </c>
      <c r="E2061" s="438" t="s">
        <v>3126</v>
      </c>
      <c r="F2061" s="207" t="s">
        <v>2748</v>
      </c>
    </row>
    <row r="2062" spans="1:6" s="79" customFormat="1" x14ac:dyDescent="0.3">
      <c r="A2062" s="437" t="s">
        <v>2542</v>
      </c>
      <c r="B2062" s="474">
        <v>2009</v>
      </c>
      <c r="C2062" s="474" t="s">
        <v>1075</v>
      </c>
      <c r="D2062" s="437" t="s">
        <v>391</v>
      </c>
      <c r="E2062" s="438" t="s">
        <v>2592</v>
      </c>
      <c r="F2062" s="207" t="s">
        <v>2748</v>
      </c>
    </row>
    <row r="2063" spans="1:6" s="79" customFormat="1" x14ac:dyDescent="0.3">
      <c r="A2063" s="437" t="s">
        <v>2542</v>
      </c>
      <c r="B2063" s="474">
        <v>2009</v>
      </c>
      <c r="C2063" s="474" t="s">
        <v>1075</v>
      </c>
      <c r="D2063" s="437" t="s">
        <v>3127</v>
      </c>
      <c r="E2063" s="438" t="s">
        <v>3128</v>
      </c>
      <c r="F2063" s="207" t="s">
        <v>2748</v>
      </c>
    </row>
    <row r="2064" spans="1:6" s="79" customFormat="1" x14ac:dyDescent="0.3">
      <c r="A2064" s="437" t="s">
        <v>2542</v>
      </c>
      <c r="B2064" s="474">
        <v>2009</v>
      </c>
      <c r="C2064" s="474" t="s">
        <v>1075</v>
      </c>
      <c r="D2064" s="437" t="s">
        <v>507</v>
      </c>
      <c r="E2064" s="438" t="s">
        <v>1954</v>
      </c>
      <c r="F2064" s="207" t="s">
        <v>3047</v>
      </c>
    </row>
    <row r="2065" spans="1:6" s="79" customFormat="1" x14ac:dyDescent="0.3">
      <c r="A2065" s="437" t="s">
        <v>2542</v>
      </c>
      <c r="B2065" s="474">
        <v>2009</v>
      </c>
      <c r="C2065" s="474" t="s">
        <v>1075</v>
      </c>
      <c r="D2065" s="437" t="s">
        <v>583</v>
      </c>
      <c r="E2065" s="438" t="s">
        <v>3129</v>
      </c>
      <c r="F2065" s="207"/>
    </row>
    <row r="2066" spans="1:6" s="79" customFormat="1" x14ac:dyDescent="0.3">
      <c r="A2066" s="437" t="s">
        <v>2542</v>
      </c>
      <c r="B2066" s="474">
        <v>2009</v>
      </c>
      <c r="C2066" s="474" t="s">
        <v>1075</v>
      </c>
      <c r="D2066" s="437" t="s">
        <v>1543</v>
      </c>
      <c r="E2066" s="438" t="s">
        <v>2975</v>
      </c>
      <c r="F2066" s="207"/>
    </row>
    <row r="2067" spans="1:6" s="79" customFormat="1" x14ac:dyDescent="0.3">
      <c r="A2067" s="437" t="s">
        <v>2542</v>
      </c>
      <c r="B2067" s="474">
        <v>2009</v>
      </c>
      <c r="C2067" s="474" t="s">
        <v>1075</v>
      </c>
      <c r="D2067" s="437" t="s">
        <v>732</v>
      </c>
      <c r="E2067" s="438" t="s">
        <v>3130</v>
      </c>
      <c r="F2067" s="207"/>
    </row>
    <row r="2068" spans="1:6" s="79" customFormat="1" x14ac:dyDescent="0.3">
      <c r="A2068" s="437" t="s">
        <v>2542</v>
      </c>
      <c r="B2068" s="474">
        <v>2009</v>
      </c>
      <c r="C2068" s="474" t="s">
        <v>1075</v>
      </c>
      <c r="D2068" s="437" t="s">
        <v>785</v>
      </c>
      <c r="E2068" s="438" t="s">
        <v>3131</v>
      </c>
      <c r="F2068" s="207"/>
    </row>
    <row r="2069" spans="1:6" s="79" customFormat="1" x14ac:dyDescent="0.3">
      <c r="A2069" s="437" t="s">
        <v>2542</v>
      </c>
      <c r="B2069" s="474">
        <v>2009</v>
      </c>
      <c r="C2069" s="474" t="s">
        <v>1075</v>
      </c>
      <c r="D2069" s="437" t="s">
        <v>1465</v>
      </c>
      <c r="E2069" s="438" t="s">
        <v>3132</v>
      </c>
      <c r="F2069" s="206"/>
    </row>
    <row r="2070" spans="1:6" s="79" customFormat="1" x14ac:dyDescent="0.3">
      <c r="A2070" s="437" t="s">
        <v>2542</v>
      </c>
      <c r="B2070" s="474">
        <v>2009</v>
      </c>
      <c r="C2070" s="474" t="s">
        <v>1075</v>
      </c>
      <c r="D2070" s="437" t="s">
        <v>584</v>
      </c>
      <c r="E2070" s="438" t="s">
        <v>3133</v>
      </c>
      <c r="F2070" s="207"/>
    </row>
    <row r="2071" spans="1:6" s="79" customFormat="1" x14ac:dyDescent="0.3">
      <c r="A2071" s="437" t="s">
        <v>3045</v>
      </c>
      <c r="B2071" s="474">
        <v>2009</v>
      </c>
      <c r="C2071" s="474" t="s">
        <v>48</v>
      </c>
      <c r="D2071" s="437" t="s">
        <v>696</v>
      </c>
      <c r="E2071" s="438" t="s">
        <v>3134</v>
      </c>
      <c r="F2071" s="207"/>
    </row>
    <row r="2072" spans="1:6" s="79" customFormat="1" x14ac:dyDescent="0.3">
      <c r="A2072" s="437" t="s">
        <v>3135</v>
      </c>
      <c r="B2072" s="474">
        <v>2009</v>
      </c>
      <c r="C2072" s="474" t="s">
        <v>61</v>
      </c>
      <c r="D2072" s="437" t="s">
        <v>92</v>
      </c>
      <c r="E2072" s="438" t="s">
        <v>3136</v>
      </c>
      <c r="F2072" s="207"/>
    </row>
    <row r="2073" spans="1:6" s="79" customFormat="1" x14ac:dyDescent="0.3">
      <c r="A2073" s="437" t="s">
        <v>3048</v>
      </c>
      <c r="B2073" s="474">
        <v>2009</v>
      </c>
      <c r="C2073" s="474" t="s">
        <v>61</v>
      </c>
      <c r="D2073" s="437" t="s">
        <v>64</v>
      </c>
      <c r="E2073" s="438" t="s">
        <v>3137</v>
      </c>
      <c r="F2073" s="206"/>
    </row>
    <row r="2074" spans="1:6" s="79" customFormat="1" x14ac:dyDescent="0.3">
      <c r="A2074" s="437" t="s">
        <v>3048</v>
      </c>
      <c r="B2074" s="474">
        <v>2009</v>
      </c>
      <c r="C2074" s="474" t="s">
        <v>61</v>
      </c>
      <c r="D2074" s="437" t="s">
        <v>87</v>
      </c>
      <c r="E2074" s="438" t="s">
        <v>1786</v>
      </c>
      <c r="F2074" s="206"/>
    </row>
    <row r="2075" spans="1:6" s="79" customFormat="1" x14ac:dyDescent="0.3">
      <c r="A2075" s="437" t="s">
        <v>3048</v>
      </c>
      <c r="B2075" s="474">
        <v>2009</v>
      </c>
      <c r="C2075" s="474" t="s">
        <v>61</v>
      </c>
      <c r="D2075" s="437" t="s">
        <v>408</v>
      </c>
      <c r="E2075" s="438" t="s">
        <v>3138</v>
      </c>
      <c r="F2075" s="206"/>
    </row>
    <row r="2076" spans="1:6" s="79" customFormat="1" x14ac:dyDescent="0.3">
      <c r="A2076" s="437" t="s">
        <v>3139</v>
      </c>
      <c r="B2076" s="474">
        <v>2009</v>
      </c>
      <c r="C2076" s="474" t="s">
        <v>61</v>
      </c>
      <c r="D2076" s="437" t="s">
        <v>696</v>
      </c>
      <c r="E2076" s="438" t="s">
        <v>3140</v>
      </c>
      <c r="F2076" s="206"/>
    </row>
    <row r="2077" spans="1:6" s="79" customFormat="1" x14ac:dyDescent="0.3">
      <c r="A2077" s="437" t="s">
        <v>2622</v>
      </c>
      <c r="B2077" s="474">
        <v>2009</v>
      </c>
      <c r="C2077" s="474" t="s">
        <v>61</v>
      </c>
      <c r="D2077" s="437" t="s">
        <v>507</v>
      </c>
      <c r="E2077" s="438" t="s">
        <v>2372</v>
      </c>
      <c r="F2077" s="206"/>
    </row>
    <row r="2078" spans="1:6" s="79" customFormat="1" x14ac:dyDescent="0.3">
      <c r="A2078" s="437" t="s">
        <v>2622</v>
      </c>
      <c r="B2078" s="474">
        <v>2009</v>
      </c>
      <c r="C2078" s="474" t="s">
        <v>61</v>
      </c>
      <c r="D2078" s="437" t="s">
        <v>375</v>
      </c>
      <c r="E2078" s="438" t="s">
        <v>3141</v>
      </c>
      <c r="F2078" s="207"/>
    </row>
    <row r="2079" spans="1:6" s="79" customFormat="1" x14ac:dyDescent="0.3">
      <c r="A2079" s="437" t="s">
        <v>2622</v>
      </c>
      <c r="B2079" s="474">
        <v>2009</v>
      </c>
      <c r="C2079" s="474" t="s">
        <v>61</v>
      </c>
      <c r="D2079" s="437" t="s">
        <v>809</v>
      </c>
      <c r="E2079" s="438" t="s">
        <v>3142</v>
      </c>
      <c r="F2079" s="207"/>
    </row>
    <row r="2080" spans="1:6" s="79" customFormat="1" x14ac:dyDescent="0.3">
      <c r="A2080" s="437" t="s">
        <v>2771</v>
      </c>
      <c r="B2080" s="474">
        <v>2009</v>
      </c>
      <c r="C2080" s="474" t="s">
        <v>61</v>
      </c>
      <c r="D2080" s="437" t="s">
        <v>92</v>
      </c>
      <c r="E2080" s="438" t="s">
        <v>2056</v>
      </c>
      <c r="F2080" s="207"/>
    </row>
    <row r="2081" spans="1:6" s="79" customFormat="1" x14ac:dyDescent="0.3">
      <c r="A2081" s="437" t="s">
        <v>2771</v>
      </c>
      <c r="B2081" s="474">
        <v>2009</v>
      </c>
      <c r="C2081" s="474" t="s">
        <v>61</v>
      </c>
      <c r="D2081" s="437" t="s">
        <v>1498</v>
      </c>
      <c r="E2081" s="438" t="s">
        <v>2496</v>
      </c>
      <c r="F2081" s="207"/>
    </row>
    <row r="2082" spans="1:6" s="79" customFormat="1" x14ac:dyDescent="0.3">
      <c r="A2082" s="437" t="s">
        <v>2771</v>
      </c>
      <c r="B2082" s="474">
        <v>2009</v>
      </c>
      <c r="C2082" s="474" t="s">
        <v>61</v>
      </c>
      <c r="D2082" s="437" t="s">
        <v>578</v>
      </c>
      <c r="E2082" s="438" t="s">
        <v>2743</v>
      </c>
      <c r="F2082" s="207"/>
    </row>
    <row r="2083" spans="1:6" s="79" customFormat="1" x14ac:dyDescent="0.3">
      <c r="A2083" s="437" t="s">
        <v>3143</v>
      </c>
      <c r="B2083" s="474">
        <v>2009</v>
      </c>
      <c r="C2083" s="474" t="s">
        <v>61</v>
      </c>
      <c r="D2083" s="437" t="s">
        <v>163</v>
      </c>
      <c r="E2083" s="438" t="s">
        <v>2715</v>
      </c>
      <c r="F2083" s="207"/>
    </row>
    <row r="2084" spans="1:6" s="79" customFormat="1" x14ac:dyDescent="0.3">
      <c r="A2084" s="437" t="s">
        <v>3143</v>
      </c>
      <c r="B2084" s="474">
        <v>2009</v>
      </c>
      <c r="C2084" s="474" t="s">
        <v>61</v>
      </c>
      <c r="D2084" s="437" t="s">
        <v>768</v>
      </c>
      <c r="E2084" s="438" t="s">
        <v>2899</v>
      </c>
      <c r="F2084" s="207"/>
    </row>
    <row r="2085" spans="1:6" s="79" customFormat="1" x14ac:dyDescent="0.3">
      <c r="A2085" s="437" t="s">
        <v>3144</v>
      </c>
      <c r="B2085" s="474">
        <v>2009</v>
      </c>
      <c r="C2085" s="474" t="s">
        <v>38</v>
      </c>
      <c r="D2085" s="437" t="s">
        <v>1501</v>
      </c>
      <c r="E2085" s="438" t="s">
        <v>3145</v>
      </c>
      <c r="F2085" s="207"/>
    </row>
    <row r="2086" spans="1:6" s="79" customFormat="1" x14ac:dyDescent="0.3">
      <c r="A2086" s="437" t="s">
        <v>3144</v>
      </c>
      <c r="B2086" s="474">
        <v>2009</v>
      </c>
      <c r="C2086" s="474" t="s">
        <v>38</v>
      </c>
      <c r="D2086" s="437" t="s">
        <v>785</v>
      </c>
      <c r="E2086" s="438" t="s">
        <v>3146</v>
      </c>
      <c r="F2086" s="207"/>
    </row>
    <row r="2087" spans="1:6" s="79" customFormat="1" x14ac:dyDescent="0.3">
      <c r="A2087" s="437" t="s">
        <v>3144</v>
      </c>
      <c r="B2087" s="474">
        <v>2009</v>
      </c>
      <c r="C2087" s="474" t="s">
        <v>38</v>
      </c>
      <c r="D2087" s="437" t="s">
        <v>87</v>
      </c>
      <c r="E2087" s="438" t="s">
        <v>3147</v>
      </c>
      <c r="F2087" s="207"/>
    </row>
    <row r="2088" spans="1:6" s="79" customFormat="1" x14ac:dyDescent="0.3">
      <c r="A2088" s="437" t="s">
        <v>3144</v>
      </c>
      <c r="B2088" s="474">
        <v>2009</v>
      </c>
      <c r="C2088" s="474" t="s">
        <v>38</v>
      </c>
      <c r="D2088" s="437" t="s">
        <v>3148</v>
      </c>
      <c r="E2088" s="438" t="s">
        <v>3149</v>
      </c>
      <c r="F2088" s="207"/>
    </row>
    <row r="2089" spans="1:6" s="79" customFormat="1" x14ac:dyDescent="0.3">
      <c r="A2089" s="437" t="s">
        <v>2637</v>
      </c>
      <c r="B2089" s="474">
        <v>2009</v>
      </c>
      <c r="C2089" s="474" t="s">
        <v>1201</v>
      </c>
      <c r="D2089" s="437" t="s">
        <v>1436</v>
      </c>
      <c r="E2089" s="438" t="s">
        <v>3150</v>
      </c>
      <c r="F2089" s="207"/>
    </row>
    <row r="2090" spans="1:6" s="79" customFormat="1" x14ac:dyDescent="0.3">
      <c r="A2090" s="437" t="s">
        <v>2637</v>
      </c>
      <c r="B2090" s="474">
        <v>2009</v>
      </c>
      <c r="C2090" s="474" t="s">
        <v>1201</v>
      </c>
      <c r="D2090" s="437" t="s">
        <v>3151</v>
      </c>
      <c r="E2090" s="438" t="s">
        <v>3152</v>
      </c>
      <c r="F2090" s="207"/>
    </row>
    <row r="2091" spans="1:6" s="79" customFormat="1" x14ac:dyDescent="0.3">
      <c r="A2091" s="437" t="s">
        <v>2639</v>
      </c>
      <c r="B2091" s="474">
        <v>2009</v>
      </c>
      <c r="C2091" s="474" t="s">
        <v>1201</v>
      </c>
      <c r="D2091" s="437" t="s">
        <v>1532</v>
      </c>
      <c r="E2091" s="438" t="s">
        <v>3153</v>
      </c>
      <c r="F2091" s="207"/>
    </row>
    <row r="2092" spans="1:6" s="79" customFormat="1" x14ac:dyDescent="0.3">
      <c r="A2092" s="437" t="s">
        <v>2639</v>
      </c>
      <c r="B2092" s="474">
        <v>2009</v>
      </c>
      <c r="C2092" s="474" t="s">
        <v>1201</v>
      </c>
      <c r="D2092" s="437" t="s">
        <v>1393</v>
      </c>
      <c r="E2092" s="438" t="s">
        <v>3154</v>
      </c>
      <c r="F2092" s="207"/>
    </row>
    <row r="2093" spans="1:6" s="79" customFormat="1" x14ac:dyDescent="0.3">
      <c r="A2093" s="437" t="s">
        <v>2639</v>
      </c>
      <c r="B2093" s="474">
        <v>2009</v>
      </c>
      <c r="C2093" s="474" t="s">
        <v>1201</v>
      </c>
      <c r="D2093" s="437" t="s">
        <v>785</v>
      </c>
      <c r="E2093" s="438" t="s">
        <v>3155</v>
      </c>
      <c r="F2093" s="207"/>
    </row>
    <row r="2094" spans="1:6" s="79" customFormat="1" x14ac:dyDescent="0.3">
      <c r="A2094" s="437" t="s">
        <v>2639</v>
      </c>
      <c r="B2094" s="474">
        <v>2009</v>
      </c>
      <c r="C2094" s="474" t="s">
        <v>1201</v>
      </c>
      <c r="D2094" s="437" t="s">
        <v>87</v>
      </c>
      <c r="E2094" s="438" t="s">
        <v>3156</v>
      </c>
      <c r="F2094" s="207"/>
    </row>
    <row r="2095" spans="1:6" s="79" customFormat="1" x14ac:dyDescent="0.3">
      <c r="A2095" s="437" t="s">
        <v>2639</v>
      </c>
      <c r="B2095" s="474">
        <v>2009</v>
      </c>
      <c r="C2095" s="474" t="s">
        <v>1201</v>
      </c>
      <c r="D2095" s="437" t="s">
        <v>578</v>
      </c>
      <c r="E2095" s="438" t="s">
        <v>1931</v>
      </c>
      <c r="F2095" s="207"/>
    </row>
    <row r="2096" spans="1:6" s="79" customFormat="1" x14ac:dyDescent="0.3">
      <c r="A2096" s="437" t="s">
        <v>2780</v>
      </c>
      <c r="B2096" s="474">
        <v>2009</v>
      </c>
      <c r="C2096" s="474" t="s">
        <v>1201</v>
      </c>
      <c r="D2096" s="437" t="s">
        <v>1532</v>
      </c>
      <c r="E2096" s="438" t="s">
        <v>3157</v>
      </c>
      <c r="F2096" s="207"/>
    </row>
    <row r="2097" spans="1:6" s="79" customFormat="1" x14ac:dyDescent="0.3">
      <c r="A2097" s="437" t="s">
        <v>2780</v>
      </c>
      <c r="B2097" s="474">
        <v>2009</v>
      </c>
      <c r="C2097" s="474" t="s">
        <v>1201</v>
      </c>
      <c r="D2097" s="437" t="s">
        <v>821</v>
      </c>
      <c r="E2097" s="438" t="s">
        <v>3158</v>
      </c>
      <c r="F2097" s="207"/>
    </row>
    <row r="2098" spans="1:6" s="79" customFormat="1" x14ac:dyDescent="0.3">
      <c r="A2098" s="437" t="s">
        <v>2780</v>
      </c>
      <c r="B2098" s="474">
        <v>2009</v>
      </c>
      <c r="C2098" s="474" t="s">
        <v>1201</v>
      </c>
      <c r="D2098" s="437" t="s">
        <v>434</v>
      </c>
      <c r="E2098" s="438" t="s">
        <v>3159</v>
      </c>
      <c r="F2098" s="207"/>
    </row>
    <row r="2099" spans="1:6" s="79" customFormat="1" x14ac:dyDescent="0.3">
      <c r="A2099" s="437" t="s">
        <v>2780</v>
      </c>
      <c r="B2099" s="474">
        <v>2009</v>
      </c>
      <c r="C2099" s="474" t="s">
        <v>1201</v>
      </c>
      <c r="D2099" s="437" t="s">
        <v>276</v>
      </c>
      <c r="E2099" s="438" t="s">
        <v>3160</v>
      </c>
      <c r="F2099" s="207"/>
    </row>
    <row r="2100" spans="1:6" s="79" customFormat="1" x14ac:dyDescent="0.3">
      <c r="A2100" s="437" t="s">
        <v>2780</v>
      </c>
      <c r="B2100" s="474">
        <v>2009</v>
      </c>
      <c r="C2100" s="474" t="s">
        <v>1201</v>
      </c>
      <c r="D2100" s="437" t="s">
        <v>732</v>
      </c>
      <c r="E2100" s="438" t="s">
        <v>2807</v>
      </c>
      <c r="F2100" s="207"/>
    </row>
    <row r="2101" spans="1:6" s="79" customFormat="1" x14ac:dyDescent="0.3">
      <c r="A2101" s="437" t="s">
        <v>2780</v>
      </c>
      <c r="B2101" s="474">
        <v>2009</v>
      </c>
      <c r="C2101" s="474" t="s">
        <v>1201</v>
      </c>
      <c r="D2101" s="437" t="s">
        <v>87</v>
      </c>
      <c r="E2101" s="438" t="s">
        <v>3161</v>
      </c>
      <c r="F2101" s="207"/>
    </row>
    <row r="2102" spans="1:6" s="79" customFormat="1" x14ac:dyDescent="0.3">
      <c r="A2102" s="437" t="s">
        <v>2652</v>
      </c>
      <c r="B2102" s="474">
        <v>2009</v>
      </c>
      <c r="C2102" s="474" t="s">
        <v>649</v>
      </c>
      <c r="D2102" s="437" t="s">
        <v>819</v>
      </c>
      <c r="E2102" s="438" t="s">
        <v>3162</v>
      </c>
      <c r="F2102" s="207"/>
    </row>
    <row r="2103" spans="1:6" s="79" customFormat="1" x14ac:dyDescent="0.3">
      <c r="A2103" s="437" t="s">
        <v>2652</v>
      </c>
      <c r="B2103" s="474">
        <v>2009</v>
      </c>
      <c r="C2103" s="474" t="s">
        <v>649</v>
      </c>
      <c r="D2103" s="437" t="s">
        <v>163</v>
      </c>
      <c r="E2103" s="438" t="s">
        <v>3163</v>
      </c>
      <c r="F2103" s="207"/>
    </row>
    <row r="2104" spans="1:6" s="79" customFormat="1" x14ac:dyDescent="0.3">
      <c r="A2104" s="437" t="s">
        <v>2652</v>
      </c>
      <c r="B2104" s="474">
        <v>2009</v>
      </c>
      <c r="C2104" s="474" t="s">
        <v>649</v>
      </c>
      <c r="D2104" s="437" t="s">
        <v>64</v>
      </c>
      <c r="E2104" s="438" t="s">
        <v>2732</v>
      </c>
      <c r="F2104" s="207"/>
    </row>
    <row r="2105" spans="1:6" s="79" customFormat="1" x14ac:dyDescent="0.3">
      <c r="A2105" s="437" t="s">
        <v>2652</v>
      </c>
      <c r="B2105" s="474">
        <v>2009</v>
      </c>
      <c r="C2105" s="474" t="s">
        <v>649</v>
      </c>
      <c r="D2105" s="437" t="s">
        <v>768</v>
      </c>
      <c r="E2105" s="438" t="s">
        <v>3164</v>
      </c>
      <c r="F2105" s="207"/>
    </row>
    <row r="2106" spans="1:6" s="79" customFormat="1" x14ac:dyDescent="0.3">
      <c r="A2106" s="437" t="s">
        <v>2652</v>
      </c>
      <c r="B2106" s="474">
        <v>2009</v>
      </c>
      <c r="C2106" s="474" t="s">
        <v>649</v>
      </c>
      <c r="D2106" s="437" t="s">
        <v>1532</v>
      </c>
      <c r="E2106" s="438" t="s">
        <v>3165</v>
      </c>
      <c r="F2106" s="207"/>
    </row>
    <row r="2107" spans="1:6" s="79" customFormat="1" x14ac:dyDescent="0.3">
      <c r="A2107" s="437" t="s">
        <v>2652</v>
      </c>
      <c r="B2107" s="474">
        <v>2009</v>
      </c>
      <c r="C2107" s="474" t="s">
        <v>649</v>
      </c>
      <c r="D2107" s="437" t="s">
        <v>1393</v>
      </c>
      <c r="E2107" s="438" t="s">
        <v>1927</v>
      </c>
      <c r="F2107" s="207"/>
    </row>
    <row r="2108" spans="1:6" s="79" customFormat="1" x14ac:dyDescent="0.3">
      <c r="A2108" s="437" t="s">
        <v>2652</v>
      </c>
      <c r="B2108" s="474">
        <v>2009</v>
      </c>
      <c r="C2108" s="474" t="s">
        <v>649</v>
      </c>
      <c r="D2108" s="437" t="s">
        <v>434</v>
      </c>
      <c r="E2108" s="438" t="s">
        <v>3166</v>
      </c>
      <c r="F2108" s="207"/>
    </row>
    <row r="2109" spans="1:6" s="79" customFormat="1" x14ac:dyDescent="0.3">
      <c r="A2109" s="437" t="s">
        <v>2652</v>
      </c>
      <c r="B2109" s="474">
        <v>2009</v>
      </c>
      <c r="C2109" s="474" t="s">
        <v>649</v>
      </c>
      <c r="D2109" s="437" t="s">
        <v>853</v>
      </c>
      <c r="E2109" s="438" t="s">
        <v>2981</v>
      </c>
      <c r="F2109" s="207"/>
    </row>
    <row r="2110" spans="1:6" s="79" customFormat="1" x14ac:dyDescent="0.3">
      <c r="A2110" s="437" t="s">
        <v>2652</v>
      </c>
      <c r="B2110" s="474">
        <v>2009</v>
      </c>
      <c r="C2110" s="474" t="s">
        <v>649</v>
      </c>
      <c r="D2110" s="437" t="s">
        <v>785</v>
      </c>
      <c r="E2110" s="438" t="s">
        <v>2668</v>
      </c>
      <c r="F2110" s="207"/>
    </row>
    <row r="2111" spans="1:6" s="79" customFormat="1" x14ac:dyDescent="0.3">
      <c r="A2111" s="437" t="s">
        <v>2652</v>
      </c>
      <c r="B2111" s="474">
        <v>2009</v>
      </c>
      <c r="C2111" s="474" t="s">
        <v>649</v>
      </c>
      <c r="D2111" s="437" t="s">
        <v>94</v>
      </c>
      <c r="E2111" s="438" t="s">
        <v>1781</v>
      </c>
      <c r="F2111" s="207"/>
    </row>
    <row r="2112" spans="1:6" s="79" customFormat="1" x14ac:dyDescent="0.3">
      <c r="A2112" s="437" t="s">
        <v>2652</v>
      </c>
      <c r="B2112" s="474">
        <v>2009</v>
      </c>
      <c r="C2112" s="474" t="s">
        <v>649</v>
      </c>
      <c r="D2112" s="437" t="s">
        <v>1563</v>
      </c>
      <c r="E2112" s="438" t="s">
        <v>3167</v>
      </c>
      <c r="F2112" s="207"/>
    </row>
    <row r="2113" spans="1:6" s="79" customFormat="1" x14ac:dyDescent="0.3">
      <c r="A2113" s="437" t="s">
        <v>2652</v>
      </c>
      <c r="B2113" s="474">
        <v>2009</v>
      </c>
      <c r="C2113" s="474" t="s">
        <v>649</v>
      </c>
      <c r="D2113" s="437" t="s">
        <v>3168</v>
      </c>
      <c r="E2113" s="438" t="s">
        <v>3169</v>
      </c>
      <c r="F2113" s="207"/>
    </row>
    <row r="2114" spans="1:6" s="79" customFormat="1" x14ac:dyDescent="0.3">
      <c r="A2114" s="437" t="s">
        <v>2652</v>
      </c>
      <c r="B2114" s="474">
        <v>2009</v>
      </c>
      <c r="C2114" s="474" t="s">
        <v>649</v>
      </c>
      <c r="D2114" s="437" t="s">
        <v>408</v>
      </c>
      <c r="E2114" s="438" t="s">
        <v>3170</v>
      </c>
      <c r="F2114" s="207"/>
    </row>
    <row r="2115" spans="1:6" s="79" customFormat="1" x14ac:dyDescent="0.3">
      <c r="A2115" s="437" t="s">
        <v>2652</v>
      </c>
      <c r="B2115" s="474">
        <v>2009</v>
      </c>
      <c r="C2115" s="474" t="s">
        <v>649</v>
      </c>
      <c r="D2115" s="437" t="s">
        <v>584</v>
      </c>
      <c r="E2115" s="438" t="s">
        <v>3171</v>
      </c>
      <c r="F2115" s="207"/>
    </row>
    <row r="2116" spans="1:6" s="79" customFormat="1" x14ac:dyDescent="0.3">
      <c r="A2116" s="437" t="s">
        <v>3010</v>
      </c>
      <c r="B2116" s="474">
        <v>2009</v>
      </c>
      <c r="C2116" s="474" t="s">
        <v>2415</v>
      </c>
      <c r="D2116" s="437" t="s">
        <v>819</v>
      </c>
      <c r="E2116" s="438" t="s">
        <v>3172</v>
      </c>
      <c r="F2116" s="207"/>
    </row>
    <row r="2117" spans="1:6" s="79" customFormat="1" x14ac:dyDescent="0.3">
      <c r="A2117" s="437" t="s">
        <v>3010</v>
      </c>
      <c r="B2117" s="474">
        <v>2009</v>
      </c>
      <c r="C2117" s="474" t="s">
        <v>2415</v>
      </c>
      <c r="D2117" s="437" t="s">
        <v>1418</v>
      </c>
      <c r="E2117" s="438" t="s">
        <v>3173</v>
      </c>
      <c r="F2117" s="207"/>
    </row>
    <row r="2118" spans="1:6" s="79" customFormat="1" x14ac:dyDescent="0.3">
      <c r="A2118" s="437" t="s">
        <v>3010</v>
      </c>
      <c r="B2118" s="474">
        <v>2009</v>
      </c>
      <c r="C2118" s="474" t="s">
        <v>2415</v>
      </c>
      <c r="D2118" s="437" t="s">
        <v>1532</v>
      </c>
      <c r="E2118" s="438" t="s">
        <v>3174</v>
      </c>
      <c r="F2118" s="207"/>
    </row>
    <row r="2119" spans="1:6" s="79" customFormat="1" x14ac:dyDescent="0.3">
      <c r="A2119" s="437" t="s">
        <v>3010</v>
      </c>
      <c r="B2119" s="474">
        <v>2009</v>
      </c>
      <c r="C2119" s="474" t="s">
        <v>2415</v>
      </c>
      <c r="D2119" s="437" t="s">
        <v>434</v>
      </c>
      <c r="E2119" s="438" t="s">
        <v>3175</v>
      </c>
      <c r="F2119" s="207"/>
    </row>
    <row r="2120" spans="1:6" s="79" customFormat="1" x14ac:dyDescent="0.3">
      <c r="A2120" s="437" t="s">
        <v>3010</v>
      </c>
      <c r="B2120" s="474">
        <v>2009</v>
      </c>
      <c r="C2120" s="474" t="s">
        <v>2415</v>
      </c>
      <c r="D2120" s="437" t="s">
        <v>578</v>
      </c>
      <c r="E2120" s="438" t="s">
        <v>2752</v>
      </c>
      <c r="F2120" s="207"/>
    </row>
    <row r="2121" spans="1:6" s="79" customFormat="1" x14ac:dyDescent="0.3">
      <c r="A2121" s="437" t="s">
        <v>3010</v>
      </c>
      <c r="B2121" s="474">
        <v>2009</v>
      </c>
      <c r="C2121" s="474" t="s">
        <v>2415</v>
      </c>
      <c r="D2121" s="437" t="s">
        <v>1393</v>
      </c>
      <c r="E2121" s="438" t="s">
        <v>3176</v>
      </c>
      <c r="F2121" s="207"/>
    </row>
    <row r="2122" spans="1:6" s="79" customFormat="1" x14ac:dyDescent="0.3">
      <c r="A2122" s="437" t="s">
        <v>3177</v>
      </c>
      <c r="B2122" s="474">
        <v>2009</v>
      </c>
      <c r="C2122" s="474" t="s">
        <v>2415</v>
      </c>
      <c r="D2122" s="437" t="s">
        <v>696</v>
      </c>
      <c r="E2122" s="438" t="s">
        <v>3178</v>
      </c>
      <c r="F2122" s="207"/>
    </row>
    <row r="2123" spans="1:6" s="79" customFormat="1" x14ac:dyDescent="0.3">
      <c r="A2123" s="437" t="s">
        <v>3179</v>
      </c>
      <c r="B2123" s="474">
        <v>2009</v>
      </c>
      <c r="C2123" s="474" t="s">
        <v>70</v>
      </c>
      <c r="D2123" s="437" t="s">
        <v>1987</v>
      </c>
      <c r="E2123" s="438" t="s">
        <v>3180</v>
      </c>
      <c r="F2123" s="207"/>
    </row>
    <row r="2124" spans="1:6" s="79" customFormat="1" x14ac:dyDescent="0.3">
      <c r="A2124" s="437" t="s">
        <v>2613</v>
      </c>
      <c r="B2124" s="474">
        <v>2008</v>
      </c>
      <c r="C2124" s="474" t="s">
        <v>1075</v>
      </c>
      <c r="D2124" s="437" t="s">
        <v>819</v>
      </c>
      <c r="E2124" s="438" t="s">
        <v>3181</v>
      </c>
      <c r="F2124" s="207"/>
    </row>
    <row r="2125" spans="1:6" s="79" customFormat="1" x14ac:dyDescent="0.3">
      <c r="A2125" s="437" t="s">
        <v>2613</v>
      </c>
      <c r="B2125" s="474">
        <v>2008</v>
      </c>
      <c r="C2125" s="474" t="s">
        <v>1075</v>
      </c>
      <c r="D2125" s="437" t="s">
        <v>434</v>
      </c>
      <c r="E2125" s="438" t="s">
        <v>3182</v>
      </c>
      <c r="F2125" s="207"/>
    </row>
    <row r="2126" spans="1:6" s="79" customFormat="1" x14ac:dyDescent="0.3">
      <c r="A2126" s="437" t="s">
        <v>2613</v>
      </c>
      <c r="B2126" s="474">
        <v>2008</v>
      </c>
      <c r="C2126" s="474" t="s">
        <v>1075</v>
      </c>
      <c r="D2126" s="437" t="s">
        <v>696</v>
      </c>
      <c r="E2126" s="438" t="s">
        <v>3183</v>
      </c>
      <c r="F2126" s="207"/>
    </row>
    <row r="2127" spans="1:6" s="79" customFormat="1" x14ac:dyDescent="0.3">
      <c r="A2127" s="437" t="s">
        <v>2613</v>
      </c>
      <c r="B2127" s="474">
        <v>2008</v>
      </c>
      <c r="C2127" s="474" t="s">
        <v>1075</v>
      </c>
      <c r="D2127" s="437" t="s">
        <v>507</v>
      </c>
      <c r="E2127" s="438" t="s">
        <v>3184</v>
      </c>
      <c r="F2127" s="207"/>
    </row>
    <row r="2128" spans="1:6" s="79" customFormat="1" x14ac:dyDescent="0.3">
      <c r="A2128" s="437" t="s">
        <v>2613</v>
      </c>
      <c r="B2128" s="474">
        <v>2008</v>
      </c>
      <c r="C2128" s="474" t="s">
        <v>1075</v>
      </c>
      <c r="D2128" s="437" t="s">
        <v>732</v>
      </c>
      <c r="E2128" s="438" t="s">
        <v>2937</v>
      </c>
      <c r="F2128" s="207"/>
    </row>
    <row r="2129" spans="1:6" s="79" customFormat="1" x14ac:dyDescent="0.3">
      <c r="A2129" s="437" t="s">
        <v>2613</v>
      </c>
      <c r="B2129" s="474">
        <v>2008</v>
      </c>
      <c r="C2129" s="474" t="s">
        <v>1075</v>
      </c>
      <c r="D2129" s="437" t="s">
        <v>373</v>
      </c>
      <c r="E2129" s="438" t="s">
        <v>3185</v>
      </c>
      <c r="F2129" s="207"/>
    </row>
    <row r="2130" spans="1:6" s="79" customFormat="1" x14ac:dyDescent="0.3">
      <c r="A2130" s="437" t="s">
        <v>2613</v>
      </c>
      <c r="B2130" s="474">
        <v>2008</v>
      </c>
      <c r="C2130" s="474" t="s">
        <v>1075</v>
      </c>
      <c r="D2130" s="437" t="s">
        <v>1466</v>
      </c>
      <c r="E2130" s="438" t="s">
        <v>3186</v>
      </c>
      <c r="F2130" s="207"/>
    </row>
    <row r="2131" spans="1:6" s="79" customFormat="1" x14ac:dyDescent="0.3">
      <c r="A2131" s="437" t="s">
        <v>2542</v>
      </c>
      <c r="B2131" s="474">
        <v>2008</v>
      </c>
      <c r="C2131" s="474" t="s">
        <v>1075</v>
      </c>
      <c r="D2131" s="437" t="s">
        <v>1473</v>
      </c>
      <c r="E2131" s="438" t="s">
        <v>2053</v>
      </c>
      <c r="F2131" s="207"/>
    </row>
    <row r="2132" spans="1:6" s="79" customFormat="1" x14ac:dyDescent="0.3">
      <c r="A2132" s="437" t="s">
        <v>2542</v>
      </c>
      <c r="B2132" s="474">
        <v>2008</v>
      </c>
      <c r="C2132" s="474" t="s">
        <v>1075</v>
      </c>
      <c r="D2132" s="437" t="s">
        <v>1418</v>
      </c>
      <c r="E2132" s="438" t="s">
        <v>3187</v>
      </c>
      <c r="F2132" s="207"/>
    </row>
    <row r="2133" spans="1:6" s="79" customFormat="1" x14ac:dyDescent="0.3">
      <c r="A2133" s="437" t="s">
        <v>2542</v>
      </c>
      <c r="B2133" s="474">
        <v>2008</v>
      </c>
      <c r="C2133" s="474" t="s">
        <v>1075</v>
      </c>
      <c r="D2133" s="437" t="s">
        <v>816</v>
      </c>
      <c r="E2133" s="438" t="s">
        <v>2159</v>
      </c>
      <c r="F2133" s="207"/>
    </row>
    <row r="2134" spans="1:6" s="79" customFormat="1" x14ac:dyDescent="0.3">
      <c r="A2134" s="437" t="s">
        <v>2542</v>
      </c>
      <c r="B2134" s="474">
        <v>2008</v>
      </c>
      <c r="C2134" s="474" t="s">
        <v>1075</v>
      </c>
      <c r="D2134" s="437" t="s">
        <v>163</v>
      </c>
      <c r="E2134" s="438" t="s">
        <v>1972</v>
      </c>
      <c r="F2134" s="207"/>
    </row>
    <row r="2135" spans="1:6" s="79" customFormat="1" x14ac:dyDescent="0.3">
      <c r="A2135" s="437" t="s">
        <v>2542</v>
      </c>
      <c r="B2135" s="474">
        <v>2008</v>
      </c>
      <c r="C2135" s="474" t="s">
        <v>1075</v>
      </c>
      <c r="D2135" s="437" t="s">
        <v>819</v>
      </c>
      <c r="E2135" s="438" t="s">
        <v>3188</v>
      </c>
      <c r="F2135" s="207"/>
    </row>
    <row r="2136" spans="1:6" s="79" customFormat="1" x14ac:dyDescent="0.3">
      <c r="A2136" s="437" t="s">
        <v>2542</v>
      </c>
      <c r="B2136" s="474">
        <v>2008</v>
      </c>
      <c r="C2136" s="474" t="s">
        <v>1075</v>
      </c>
      <c r="D2136" s="437" t="s">
        <v>593</v>
      </c>
      <c r="E2136" s="438" t="s">
        <v>3189</v>
      </c>
      <c r="F2136" s="207"/>
    </row>
    <row r="2137" spans="1:6" s="79" customFormat="1" x14ac:dyDescent="0.3">
      <c r="A2137" s="437" t="s">
        <v>2542</v>
      </c>
      <c r="B2137" s="474">
        <v>2008</v>
      </c>
      <c r="C2137" s="474" t="s">
        <v>1075</v>
      </c>
      <c r="D2137" s="437" t="s">
        <v>434</v>
      </c>
      <c r="E2137" s="438" t="s">
        <v>3190</v>
      </c>
      <c r="F2137" s="207"/>
    </row>
    <row r="2138" spans="1:6" s="79" customFormat="1" x14ac:dyDescent="0.3">
      <c r="A2138" s="437" t="s">
        <v>2542</v>
      </c>
      <c r="B2138" s="474">
        <v>2008</v>
      </c>
      <c r="C2138" s="474" t="s">
        <v>1075</v>
      </c>
      <c r="D2138" s="437" t="s">
        <v>1393</v>
      </c>
      <c r="E2138" s="438" t="s">
        <v>3191</v>
      </c>
      <c r="F2138" s="207"/>
    </row>
    <row r="2139" spans="1:6" s="79" customFormat="1" x14ac:dyDescent="0.3">
      <c r="A2139" s="437" t="s">
        <v>2542</v>
      </c>
      <c r="B2139" s="474">
        <v>2008</v>
      </c>
      <c r="C2139" s="474" t="s">
        <v>1075</v>
      </c>
      <c r="D2139" s="437" t="s">
        <v>696</v>
      </c>
      <c r="E2139" s="438" t="s">
        <v>3192</v>
      </c>
      <c r="F2139" s="207"/>
    </row>
    <row r="2140" spans="1:6" s="79" customFormat="1" x14ac:dyDescent="0.3">
      <c r="A2140" s="437" t="s">
        <v>2542</v>
      </c>
      <c r="B2140" s="474">
        <v>2008</v>
      </c>
      <c r="C2140" s="474" t="s">
        <v>1075</v>
      </c>
      <c r="D2140" s="437" t="s">
        <v>785</v>
      </c>
      <c r="E2140" s="438" t="s">
        <v>3193</v>
      </c>
      <c r="F2140" s="207"/>
    </row>
    <row r="2141" spans="1:6" s="79" customFormat="1" x14ac:dyDescent="0.3">
      <c r="A2141" s="437" t="s">
        <v>2542</v>
      </c>
      <c r="B2141" s="474">
        <v>2008</v>
      </c>
      <c r="C2141" s="474" t="s">
        <v>1075</v>
      </c>
      <c r="D2141" s="437" t="s">
        <v>1504</v>
      </c>
      <c r="E2141" s="438" t="s">
        <v>2723</v>
      </c>
      <c r="F2141" s="207"/>
    </row>
    <row r="2142" spans="1:6" s="79" customFormat="1" x14ac:dyDescent="0.3">
      <c r="A2142" s="437" t="s">
        <v>2542</v>
      </c>
      <c r="B2142" s="474">
        <v>2008</v>
      </c>
      <c r="C2142" s="474" t="s">
        <v>1075</v>
      </c>
      <c r="D2142" s="437" t="s">
        <v>87</v>
      </c>
      <c r="E2142" s="438" t="s">
        <v>3194</v>
      </c>
      <c r="F2142" s="207"/>
    </row>
    <row r="2143" spans="1:6" s="79" customFormat="1" x14ac:dyDescent="0.3">
      <c r="A2143" s="437" t="s">
        <v>2542</v>
      </c>
      <c r="B2143" s="474">
        <v>2008</v>
      </c>
      <c r="C2143" s="474" t="s">
        <v>1075</v>
      </c>
      <c r="D2143" s="437" t="s">
        <v>373</v>
      </c>
      <c r="E2143" s="438" t="s">
        <v>3141</v>
      </c>
      <c r="F2143" s="207"/>
    </row>
    <row r="2144" spans="1:6" s="79" customFormat="1" x14ac:dyDescent="0.3">
      <c r="A2144" s="437" t="s">
        <v>3195</v>
      </c>
      <c r="B2144" s="474">
        <v>2008</v>
      </c>
      <c r="C2144" s="474" t="s">
        <v>61</v>
      </c>
      <c r="D2144" s="437" t="s">
        <v>292</v>
      </c>
      <c r="E2144" s="438" t="s">
        <v>3005</v>
      </c>
      <c r="F2144" s="207"/>
    </row>
    <row r="2145" spans="1:6" s="79" customFormat="1" x14ac:dyDescent="0.3">
      <c r="A2145" s="437" t="s">
        <v>3195</v>
      </c>
      <c r="B2145" s="474">
        <v>2008</v>
      </c>
      <c r="C2145" s="474" t="s">
        <v>61</v>
      </c>
      <c r="D2145" s="437" t="s">
        <v>507</v>
      </c>
      <c r="E2145" s="438" t="s">
        <v>3196</v>
      </c>
      <c r="F2145" s="290"/>
    </row>
    <row r="2146" spans="1:6" s="79" customFormat="1" x14ac:dyDescent="0.3">
      <c r="A2146" s="437" t="s">
        <v>3195</v>
      </c>
      <c r="B2146" s="474">
        <v>2008</v>
      </c>
      <c r="C2146" s="474" t="s">
        <v>61</v>
      </c>
      <c r="D2146" s="437" t="s">
        <v>754</v>
      </c>
      <c r="E2146" s="440" t="s">
        <v>3197</v>
      </c>
      <c r="F2146" s="234"/>
    </row>
    <row r="2147" spans="1:6" s="79" customFormat="1" x14ac:dyDescent="0.3">
      <c r="A2147" s="437" t="s">
        <v>3195</v>
      </c>
      <c r="B2147" s="474">
        <v>2008</v>
      </c>
      <c r="C2147" s="474" t="s">
        <v>61</v>
      </c>
      <c r="D2147" s="437" t="s">
        <v>705</v>
      </c>
      <c r="E2147" s="440" t="s">
        <v>3198</v>
      </c>
      <c r="F2147" s="234"/>
    </row>
    <row r="2148" spans="1:6" s="79" customFormat="1" x14ac:dyDescent="0.3">
      <c r="A2148" s="437" t="s">
        <v>2771</v>
      </c>
      <c r="B2148" s="474">
        <v>2008</v>
      </c>
      <c r="C2148" s="474" t="s">
        <v>61</v>
      </c>
      <c r="D2148" s="437" t="s">
        <v>92</v>
      </c>
      <c r="E2148" s="440" t="s">
        <v>1694</v>
      </c>
      <c r="F2148" s="234"/>
    </row>
    <row r="2149" spans="1:6" s="79" customFormat="1" x14ac:dyDescent="0.3">
      <c r="A2149" s="437" t="s">
        <v>2771</v>
      </c>
      <c r="B2149" s="474">
        <v>2008</v>
      </c>
      <c r="C2149" s="474" t="s">
        <v>61</v>
      </c>
      <c r="D2149" s="437" t="s">
        <v>1461</v>
      </c>
      <c r="E2149" s="440" t="s">
        <v>3079</v>
      </c>
      <c r="F2149" s="234"/>
    </row>
    <row r="2150" spans="1:6" s="79" customFormat="1" x14ac:dyDescent="0.3">
      <c r="A2150" s="437" t="s">
        <v>2771</v>
      </c>
      <c r="B2150" s="474">
        <v>2008</v>
      </c>
      <c r="C2150" s="474" t="s">
        <v>61</v>
      </c>
      <c r="D2150" s="437" t="s">
        <v>696</v>
      </c>
      <c r="E2150" s="440" t="s">
        <v>3199</v>
      </c>
      <c r="F2150" s="234"/>
    </row>
    <row r="2151" spans="1:6" s="79" customFormat="1" x14ac:dyDescent="0.3">
      <c r="A2151" s="437" t="s">
        <v>2771</v>
      </c>
      <c r="B2151" s="474">
        <v>2008</v>
      </c>
      <c r="C2151" s="474" t="s">
        <v>61</v>
      </c>
      <c r="D2151" s="437" t="s">
        <v>853</v>
      </c>
      <c r="E2151" s="440" t="s">
        <v>2755</v>
      </c>
      <c r="F2151" s="234"/>
    </row>
    <row r="2152" spans="1:6" s="79" customFormat="1" x14ac:dyDescent="0.3">
      <c r="A2152" s="437" t="s">
        <v>2771</v>
      </c>
      <c r="B2152" s="474">
        <v>2008</v>
      </c>
      <c r="C2152" s="474" t="s">
        <v>61</v>
      </c>
      <c r="D2152" s="437" t="s">
        <v>1540</v>
      </c>
      <c r="E2152" s="440" t="s">
        <v>3200</v>
      </c>
      <c r="F2152" s="234"/>
    </row>
  </sheetData>
  <sheetProtection selectLockedCells="1" selectUnlockedCells="1"/>
  <autoFilter ref="A4:F2152" xr:uid="{00000000-0009-0000-0000-00000A000000}"/>
  <mergeCells count="1">
    <mergeCell ref="E619:E625"/>
  </mergeCells>
  <phoneticPr fontId="33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7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18.5546875" style="1" bestFit="1" customWidth="1"/>
    <col min="2" max="2" width="9.88671875" style="1" customWidth="1"/>
    <col min="3" max="3" width="11.33203125" style="1" bestFit="1" customWidth="1"/>
    <col min="4" max="4" width="16.109375" style="1" bestFit="1" customWidth="1"/>
    <col min="5" max="5" width="9.5546875" style="37" bestFit="1" customWidth="1"/>
    <col min="6" max="6" width="14" style="1" bestFit="1" customWidth="1"/>
    <col min="7" max="16384" width="8.6640625" style="1"/>
  </cols>
  <sheetData>
    <row r="1" spans="1:6" s="19" customFormat="1" ht="18" x14ac:dyDescent="0.35">
      <c r="A1" s="18" t="s">
        <v>2180</v>
      </c>
      <c r="E1" s="38"/>
    </row>
    <row r="2" spans="1:6" s="397" customFormat="1" x14ac:dyDescent="0.3">
      <c r="A2" s="395" t="s">
        <v>17</v>
      </c>
      <c r="B2" s="396" t="s">
        <v>18</v>
      </c>
      <c r="E2" s="402"/>
    </row>
    <row r="3" spans="1:6" x14ac:dyDescent="0.3">
      <c r="A3" s="22"/>
    </row>
    <row r="4" spans="1:6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6" x14ac:dyDescent="0.3">
      <c r="A5" s="61" t="s">
        <v>6285</v>
      </c>
      <c r="B5" s="57">
        <v>2018</v>
      </c>
      <c r="C5" s="62" t="s">
        <v>48</v>
      </c>
      <c r="D5" s="113" t="s">
        <v>154</v>
      </c>
      <c r="E5" s="60" t="s">
        <v>565</v>
      </c>
      <c r="F5" s="104"/>
    </row>
    <row r="6" spans="1:6" x14ac:dyDescent="0.3">
      <c r="A6" s="61" t="s">
        <v>6285</v>
      </c>
      <c r="B6" s="57">
        <v>2018</v>
      </c>
      <c r="C6" s="62" t="s">
        <v>48</v>
      </c>
      <c r="D6" s="113" t="s">
        <v>892</v>
      </c>
      <c r="E6" s="60" t="s">
        <v>565</v>
      </c>
      <c r="F6" s="104"/>
    </row>
    <row r="7" spans="1:6" x14ac:dyDescent="0.3">
      <c r="A7" s="61" t="s">
        <v>5375</v>
      </c>
      <c r="B7" s="57">
        <v>2017</v>
      </c>
      <c r="C7" s="62" t="s">
        <v>54</v>
      </c>
      <c r="D7" s="113" t="s">
        <v>462</v>
      </c>
      <c r="E7" s="60" t="s">
        <v>5376</v>
      </c>
      <c r="F7" s="75"/>
    </row>
    <row r="8" spans="1:6" x14ac:dyDescent="0.3">
      <c r="A8" s="61" t="s">
        <v>5375</v>
      </c>
      <c r="B8" s="57">
        <v>2017</v>
      </c>
      <c r="C8" s="62" t="s">
        <v>54</v>
      </c>
      <c r="D8" s="113" t="s">
        <v>893</v>
      </c>
      <c r="E8" s="60" t="s">
        <v>2261</v>
      </c>
      <c r="F8" s="75"/>
    </row>
    <row r="9" spans="1:6" x14ac:dyDescent="0.3">
      <c r="A9" s="61" t="s">
        <v>5143</v>
      </c>
      <c r="B9" s="57">
        <v>2017</v>
      </c>
      <c r="C9" s="62" t="s">
        <v>1201</v>
      </c>
      <c r="D9" s="113" t="s">
        <v>582</v>
      </c>
      <c r="E9" s="60" t="s">
        <v>5144</v>
      </c>
      <c r="F9" s="58"/>
    </row>
    <row r="10" spans="1:6" x14ac:dyDescent="0.3">
      <c r="A10" s="61" t="s">
        <v>5143</v>
      </c>
      <c r="B10" s="57">
        <v>2017</v>
      </c>
      <c r="C10" s="62" t="s">
        <v>1201</v>
      </c>
      <c r="D10" s="113" t="s">
        <v>39</v>
      </c>
      <c r="E10" s="60" t="s">
        <v>5145</v>
      </c>
      <c r="F10" s="58"/>
    </row>
    <row r="11" spans="1:6" x14ac:dyDescent="0.3">
      <c r="A11" s="61" t="s">
        <v>5143</v>
      </c>
      <c r="B11" s="57">
        <v>2017</v>
      </c>
      <c r="C11" s="62" t="s">
        <v>1201</v>
      </c>
      <c r="D11" s="113" t="s">
        <v>583</v>
      </c>
      <c r="E11" s="60" t="s">
        <v>5146</v>
      </c>
      <c r="F11" s="58"/>
    </row>
    <row r="12" spans="1:6" x14ac:dyDescent="0.3">
      <c r="A12" s="91" t="s">
        <v>5038</v>
      </c>
      <c r="B12" s="92">
        <v>2017</v>
      </c>
      <c r="C12" s="93" t="s">
        <v>649</v>
      </c>
      <c r="D12" s="111" t="s">
        <v>146</v>
      </c>
      <c r="E12" s="106" t="s">
        <v>5039</v>
      </c>
      <c r="F12" s="97"/>
    </row>
    <row r="13" spans="1:6" x14ac:dyDescent="0.3">
      <c r="A13" s="61" t="s">
        <v>4582</v>
      </c>
      <c r="B13" s="57">
        <v>2016</v>
      </c>
      <c r="C13" s="62" t="s">
        <v>70</v>
      </c>
      <c r="D13" s="111" t="s">
        <v>462</v>
      </c>
      <c r="E13" s="60" t="s">
        <v>4583</v>
      </c>
      <c r="F13" s="58"/>
    </row>
    <row r="14" spans="1:6" x14ac:dyDescent="0.3">
      <c r="A14" s="61" t="s">
        <v>4582</v>
      </c>
      <c r="B14" s="57">
        <v>2016</v>
      </c>
      <c r="C14" s="62" t="s">
        <v>70</v>
      </c>
      <c r="D14" s="111" t="s">
        <v>893</v>
      </c>
      <c r="E14" s="60" t="s">
        <v>4583</v>
      </c>
      <c r="F14" s="58"/>
    </row>
    <row r="15" spans="1:6" x14ac:dyDescent="0.3">
      <c r="A15" s="29" t="s">
        <v>2181</v>
      </c>
      <c r="B15" s="30">
        <v>2015</v>
      </c>
      <c r="C15" s="30" t="s">
        <v>54</v>
      </c>
      <c r="D15" s="111" t="s">
        <v>462</v>
      </c>
      <c r="E15" s="30" t="s">
        <v>2182</v>
      </c>
      <c r="F15" s="39"/>
    </row>
    <row r="16" spans="1:6" x14ac:dyDescent="0.3">
      <c r="A16" s="111" t="s">
        <v>2181</v>
      </c>
      <c r="B16" s="24">
        <v>2014</v>
      </c>
      <c r="C16" s="26" t="s">
        <v>54</v>
      </c>
      <c r="D16" s="111" t="s">
        <v>462</v>
      </c>
      <c r="E16" s="25" t="s">
        <v>2183</v>
      </c>
      <c r="F16" s="271"/>
    </row>
    <row r="17" spans="1:6" x14ac:dyDescent="0.3">
      <c r="A17" s="111" t="s">
        <v>2181</v>
      </c>
      <c r="B17" s="24">
        <v>2014</v>
      </c>
      <c r="C17" s="26" t="s">
        <v>54</v>
      </c>
      <c r="D17" s="111" t="s">
        <v>94</v>
      </c>
      <c r="E17" s="25" t="s">
        <v>2184</v>
      </c>
      <c r="F17" s="271"/>
    </row>
    <row r="18" spans="1:6" x14ac:dyDescent="0.3">
      <c r="A18" s="111" t="s">
        <v>2185</v>
      </c>
      <c r="B18" s="24">
        <v>2013</v>
      </c>
      <c r="C18" s="24" t="s">
        <v>1201</v>
      </c>
      <c r="D18" s="27" t="s">
        <v>76</v>
      </c>
      <c r="E18" s="24" t="s">
        <v>2186</v>
      </c>
      <c r="F18" s="271" t="s">
        <v>52</v>
      </c>
    </row>
    <row r="19" spans="1:6" x14ac:dyDescent="0.3">
      <c r="A19" s="111" t="s">
        <v>2185</v>
      </c>
      <c r="B19" s="24">
        <v>2013</v>
      </c>
      <c r="C19" s="24" t="s">
        <v>1201</v>
      </c>
      <c r="D19" s="247" t="s">
        <v>87</v>
      </c>
      <c r="E19" s="24" t="s">
        <v>2187</v>
      </c>
      <c r="F19" s="271"/>
    </row>
    <row r="20" spans="1:6" x14ac:dyDescent="0.3">
      <c r="A20" s="111" t="s">
        <v>2181</v>
      </c>
      <c r="B20" s="24">
        <v>2012</v>
      </c>
      <c r="C20" s="26" t="s">
        <v>54</v>
      </c>
      <c r="D20" s="31" t="s">
        <v>1453</v>
      </c>
      <c r="E20" s="270" t="s">
        <v>2188</v>
      </c>
      <c r="F20" s="271"/>
    </row>
    <row r="21" spans="1:6" x14ac:dyDescent="0.3">
      <c r="A21" s="111" t="s">
        <v>2181</v>
      </c>
      <c r="B21" s="24">
        <v>2011</v>
      </c>
      <c r="C21" s="26" t="s">
        <v>54</v>
      </c>
      <c r="D21" s="40" t="s">
        <v>807</v>
      </c>
      <c r="E21" s="24" t="s">
        <v>2189</v>
      </c>
      <c r="F21" s="271"/>
    </row>
    <row r="22" spans="1:6" x14ac:dyDescent="0.3">
      <c r="A22" s="111" t="s">
        <v>2181</v>
      </c>
      <c r="B22" s="24">
        <v>2011</v>
      </c>
      <c r="C22" s="26" t="s">
        <v>54</v>
      </c>
      <c r="D22" s="31" t="s">
        <v>1453</v>
      </c>
      <c r="E22" s="270" t="s">
        <v>2190</v>
      </c>
      <c r="F22" s="271" t="s">
        <v>2191</v>
      </c>
    </row>
    <row r="23" spans="1:6" x14ac:dyDescent="0.3">
      <c r="A23" s="111" t="s">
        <v>2185</v>
      </c>
      <c r="B23" s="110">
        <v>2010</v>
      </c>
      <c r="C23" s="24" t="s">
        <v>1201</v>
      </c>
      <c r="D23" s="111" t="s">
        <v>862</v>
      </c>
      <c r="E23" s="110" t="s">
        <v>2192</v>
      </c>
      <c r="F23" s="271"/>
    </row>
    <row r="24" spans="1:6" x14ac:dyDescent="0.3">
      <c r="A24" s="111" t="s">
        <v>2181</v>
      </c>
      <c r="B24" s="110">
        <v>2009</v>
      </c>
      <c r="C24" s="26" t="s">
        <v>54</v>
      </c>
      <c r="D24" s="111" t="s">
        <v>2193</v>
      </c>
      <c r="E24" s="110" t="s">
        <v>2194</v>
      </c>
      <c r="F24" s="271"/>
    </row>
    <row r="25" spans="1:6" x14ac:dyDescent="0.3">
      <c r="A25" s="111" t="s">
        <v>2181</v>
      </c>
      <c r="B25" s="110">
        <v>2009</v>
      </c>
      <c r="C25" s="26" t="s">
        <v>54</v>
      </c>
      <c r="D25" s="111" t="s">
        <v>87</v>
      </c>
      <c r="E25" s="110" t="s">
        <v>2195</v>
      </c>
      <c r="F25" s="271"/>
    </row>
    <row r="26" spans="1:6" x14ac:dyDescent="0.3">
      <c r="A26" s="111" t="s">
        <v>2181</v>
      </c>
      <c r="B26" s="110">
        <v>2009</v>
      </c>
      <c r="C26" s="26" t="s">
        <v>54</v>
      </c>
      <c r="D26" s="111" t="s">
        <v>2134</v>
      </c>
      <c r="E26" s="110" t="s">
        <v>2196</v>
      </c>
      <c r="F26" s="271"/>
    </row>
    <row r="27" spans="1:6" x14ac:dyDescent="0.3">
      <c r="A27" s="111" t="s">
        <v>2185</v>
      </c>
      <c r="B27" s="110">
        <v>2009</v>
      </c>
      <c r="C27" s="24" t="s">
        <v>1201</v>
      </c>
      <c r="D27" s="111" t="s">
        <v>732</v>
      </c>
      <c r="E27" s="110" t="s">
        <v>2197</v>
      </c>
      <c r="F27" s="271"/>
    </row>
  </sheetData>
  <sheetProtection selectLockedCells="1" selectUnlockedCells="1"/>
  <autoFilter ref="A4:F27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9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9m</vt:lpstr>
      <vt:lpstr>10m</vt:lpstr>
      <vt:lpstr>Half Marathon</vt:lpstr>
      <vt:lpstr>15m</vt:lpstr>
      <vt:lpstr>20m</vt:lpstr>
      <vt:lpstr>21m</vt:lpstr>
      <vt:lpstr>Marathon</vt:lpstr>
      <vt:lpstr>Ultra</vt:lpstr>
      <vt:lpstr>Chi Corp Challenge</vt:lpstr>
      <vt:lpstr>Misc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Ultra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  <vt:lpstr>parkru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Peter Lee</cp:lastModifiedBy>
  <dcterms:created xsi:type="dcterms:W3CDTF">2015-11-05T20:14:57Z</dcterms:created>
  <dcterms:modified xsi:type="dcterms:W3CDTF">2024-03-17T17:1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b78bb1-ead2-4b39-82e1-c0a24a05f6fb_Enabled">
    <vt:lpwstr>true</vt:lpwstr>
  </property>
  <property fmtid="{D5CDD505-2E9C-101B-9397-08002B2CF9AE}" pid="3" name="MSIP_Label_0fb78bb1-ead2-4b39-82e1-c0a24a05f6fb_SetDate">
    <vt:lpwstr>2021-06-22T22:13:08Z</vt:lpwstr>
  </property>
  <property fmtid="{D5CDD505-2E9C-101B-9397-08002B2CF9AE}" pid="4" name="MSIP_Label_0fb78bb1-ead2-4b39-82e1-c0a24a05f6fb_Method">
    <vt:lpwstr>Privileged</vt:lpwstr>
  </property>
  <property fmtid="{D5CDD505-2E9C-101B-9397-08002B2CF9AE}" pid="5" name="MSIP_Label_0fb78bb1-ead2-4b39-82e1-c0a24a05f6fb_Name">
    <vt:lpwstr>Public</vt:lpwstr>
  </property>
  <property fmtid="{D5CDD505-2E9C-101B-9397-08002B2CF9AE}" pid="6" name="MSIP_Label_0fb78bb1-ead2-4b39-82e1-c0a24a05f6fb_SiteId">
    <vt:lpwstr>a6bb8d5c-8a6a-40cc-bcbd-d0aa3550277c</vt:lpwstr>
  </property>
  <property fmtid="{D5CDD505-2E9C-101B-9397-08002B2CF9AE}" pid="7" name="MSIP_Label_0fb78bb1-ead2-4b39-82e1-c0a24a05f6fb_ActionId">
    <vt:lpwstr>6777ca47-dd3c-4a20-84c7-0ea7fb057fc6</vt:lpwstr>
  </property>
  <property fmtid="{D5CDD505-2E9C-101B-9397-08002B2CF9AE}" pid="8" name="MSIP_Label_0fb78bb1-ead2-4b39-82e1-c0a24a05f6fb_ContentBits">
    <vt:lpwstr>0</vt:lpwstr>
  </property>
</Properties>
</file>